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512"/>
  <workbookPr/>
  <mc:AlternateContent xmlns:mc="http://schemas.openxmlformats.org/markup-compatibility/2006">
    <mc:Choice Requires="x15">
      <x15ac:absPath xmlns:x15ac="http://schemas.microsoft.com/office/spreadsheetml/2010/11/ac" url="/Users/danilidrisov/Desktop/"/>
    </mc:Choice>
  </mc:AlternateContent>
  <xr:revisionPtr revIDLastSave="0" documentId="8_{D6D0934E-51F8-AD47-AE9D-712670F4B8DB}" xr6:coauthVersionLast="47" xr6:coauthVersionMax="47" xr10:uidLastSave="{00000000-0000-0000-0000-000000000000}"/>
  <bookViews>
    <workbookView xWindow="0" yWindow="0" windowWidth="28800" windowHeight="18000" activeTab="8" xr2:uid="{00000000-000D-0000-FFFF-FFFF00000000}"/>
  </bookViews>
  <sheets>
    <sheet name="1-Cover Page" sheetId="8" r:id="rId1"/>
    <sheet name="2-Revenue" sheetId="4" r:id="rId2"/>
    <sheet name="3-NWC" sheetId="7" r:id="rId3"/>
    <sheet name="4-IS" sheetId="1" r:id="rId4"/>
    <sheet name="5-CF" sheetId="3" r:id="rId5"/>
    <sheet name="6-BS" sheetId="2" r:id="rId6"/>
    <sheet name="7-WACC" sheetId="13" r:id="rId7"/>
    <sheet name="8-DCF" sheetId="9" r:id="rId8"/>
    <sheet name="9-Comparables Approach" sheetId="17" r:id="rId9"/>
    <sheet name="10-Football field" sheetId="16" r:id="rId10"/>
    <sheet name="Beta Calculation" sheetId="12" r:id="rId11"/>
    <sheet name="Kroll (Size premium)" sheetId="14" r:id="rId12"/>
    <sheet name="COD" sheetId="15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</externalReferences>
  <definedNames>
    <definedName name="_______________________cc30" hidden="1">"28/02/2011 09:57:27"</definedName>
    <definedName name="_______________________cc31" hidden="1">68</definedName>
    <definedName name="_______________________ddd1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____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___________cc30" hidden="1">"28/02/2011 09:57:27"</definedName>
    <definedName name="______________________cc31" hidden="1">68</definedName>
    <definedName name="______________________jny1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___________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___________cc30" hidden="1">"28/02/2011 09:57:27"</definedName>
    <definedName name="_____________________cc31" hidden="1">68</definedName>
    <definedName name="_____________________ddd1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__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_________cc30" hidden="1">"28/02/2011 09:57:27"</definedName>
    <definedName name="____________________cc31" hidden="1">68</definedName>
    <definedName name="____________________ddd1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_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_________jny1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_________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_________cc30" hidden="1">"28/02/2011 09:57:27"</definedName>
    <definedName name="___________________cc31" hidden="1">68</definedName>
    <definedName name="___________________ddd1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________jny1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________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________cc30" hidden="1">"28/02/2011 09:57:27"</definedName>
    <definedName name="__________________cc31" hidden="1">68</definedName>
    <definedName name="__________________ddd1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_______uu1" localSheetId="11" hidden="1">{#N/A,#N/A,TRUE,"Engineering Dept";#N/A,#N/A,TRUE,"Sales Dept";#N/A,#N/A,TRUE,"Marketing Dept";#N/A,#N/A,TRUE,"Admin Dept"}</definedName>
    <definedName name="__________________uu1" hidden="1">{#N/A,#N/A,TRUE,"Engineering Dept";#N/A,#N/A,TRUE,"Sales Dept";#N/A,#N/A,TRUE,"Marketing Dept";#N/A,#N/A,TRUE,"Admin Dept"}</definedName>
    <definedName name="_________________cc30" hidden="1">"28/02/2011 09:57:27"</definedName>
    <definedName name="_________________cc31" hidden="1">68</definedName>
    <definedName name="_________________ddd1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______jny1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______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_______kh1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________________kh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_______________cc30" hidden="1">"28/02/2011 09:57:27"</definedName>
    <definedName name="________________cc31" hidden="1">68</definedName>
    <definedName name="________________ddd1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_____Fll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_________Fll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_________jny1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_____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______uu1" localSheetId="11" hidden="1">{#N/A,#N/A,TRUE,"Engineering Dept";#N/A,#N/A,TRUE,"Sales Dept";#N/A,#N/A,TRUE,"Marketing Dept";#N/A,#N/A,TRUE,"Admin Dept"}</definedName>
    <definedName name="________________uu1" hidden="1">{#N/A,#N/A,TRUE,"Engineering Dept";#N/A,#N/A,TRUE,"Sales Dept";#N/A,#N/A,TRUE,"Marketing Dept";#N/A,#N/A,TRUE,"Admin Dept"}</definedName>
    <definedName name="_______________All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________All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________cc30" hidden="1">"28/02/2011 09:57:27"</definedName>
    <definedName name="_______________cc31" hidden="1">68</definedName>
    <definedName name="_______________ddd1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____jny1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____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_____kh1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______________kh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______________uu1" localSheetId="11" hidden="1">{#N/A,#N/A,TRUE,"Engineering Dept";#N/A,#N/A,TRUE,"Sales Dept";#N/A,#N/A,TRUE,"Marketing Dept";#N/A,#N/A,TRUE,"Admin Dept"}</definedName>
    <definedName name="_______________uu1" hidden="1">{#N/A,#N/A,TRUE,"Engineering Dept";#N/A,#N/A,TRUE,"Sales Dept";#N/A,#N/A,TRUE,"Marketing Dept";#N/A,#N/A,TRUE,"Admin Dept"}</definedName>
    <definedName name="______________All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_______All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_______cc30" hidden="1">"28/02/2011 09:57:27"</definedName>
    <definedName name="______________cc31" hidden="1">68</definedName>
    <definedName name="______________ddd1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___Fll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_______Fll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_______jny1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___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____kh1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_____________kh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_____________uu1" localSheetId="11" hidden="1">{#N/A,#N/A,TRUE,"Engineering Dept";#N/A,#N/A,TRUE,"Sales Dept";#N/A,#N/A,TRUE,"Marketing Dept";#N/A,#N/A,TRUE,"Admin Dept"}</definedName>
    <definedName name="______________uu1" hidden="1">{#N/A,#N/A,TRUE,"Engineering Dept";#N/A,#N/A,TRUE,"Sales Dept";#N/A,#N/A,TRUE,"Marketing Dept";#N/A,#N/A,TRUE,"Admin Dept"}</definedName>
    <definedName name="_____________All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______All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______cc30" hidden="1">"28/02/2011 09:57:27"</definedName>
    <definedName name="_____________cc31" hidden="1">68</definedName>
    <definedName name="_____________ddd1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__Fll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______Fll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______jny1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__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___kh1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____________kh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____________uu1" localSheetId="11" hidden="1">{#N/A,#N/A,TRUE,"Engineering Dept";#N/A,#N/A,TRUE,"Sales Dept";#N/A,#N/A,TRUE,"Marketing Dept";#N/A,#N/A,TRUE,"Admin Dept"}</definedName>
    <definedName name="_____________uu1" hidden="1">{#N/A,#N/A,TRUE,"Engineering Dept";#N/A,#N/A,TRUE,"Sales Dept";#N/A,#N/A,TRUE,"Marketing Dept";#N/A,#N/A,TRUE,"Admin Dept"}</definedName>
    <definedName name="____________All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_____All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_____cc30" hidden="1">"28/02/2011 09:57:27"</definedName>
    <definedName name="____________cc31" hidden="1">68</definedName>
    <definedName name="____________ddd1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_Fll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_____Fll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_____jny1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_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__kh1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___________kh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___________uu1" localSheetId="11" hidden="1">{#N/A,#N/A,TRUE,"Engineering Dept";#N/A,#N/A,TRUE,"Sales Dept";#N/A,#N/A,TRUE,"Marketing Dept";#N/A,#N/A,TRUE,"Admin Dept"}</definedName>
    <definedName name="____________uu1" hidden="1">{#N/A,#N/A,TRUE,"Engineering Dept";#N/A,#N/A,TRUE,"Sales Dept";#N/A,#N/A,TRUE,"Marketing Dept";#N/A,#N/A,TRUE,"Admin Dept"}</definedName>
    <definedName name="___________All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____All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____cc30" hidden="1">"28/02/2011 09:57:27"</definedName>
    <definedName name="___________cc31" hidden="1">68</definedName>
    <definedName name="___________ddd1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Fll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____Fll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____jny1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_kh1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__________kh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__________uu1" localSheetId="11" hidden="1">{#N/A,#N/A,TRUE,"Engineering Dept";#N/A,#N/A,TRUE,"Sales Dept";#N/A,#N/A,TRUE,"Marketing Dept";#N/A,#N/A,TRUE,"Admin Dept"}</definedName>
    <definedName name="___________uu1" hidden="1">{#N/A,#N/A,TRUE,"Engineering Dept";#N/A,#N/A,TRUE,"Sales Dept";#N/A,#N/A,TRUE,"Marketing Dept";#N/A,#N/A,TRUE,"Admin Dept"}</definedName>
    <definedName name="__________All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___All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___cc30" hidden="1">"28/02/2011 09:57:27"</definedName>
    <definedName name="__________cc31" hidden="1">68</definedName>
    <definedName name="__________ddd1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Fll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___Fll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___jny1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kh1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_________kh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_________uu1" localSheetId="11" hidden="1">{#N/A,#N/A,TRUE,"Engineering Dept";#N/A,#N/A,TRUE,"Sales Dept";#N/A,#N/A,TRUE,"Marketing Dept";#N/A,#N/A,TRUE,"Admin Dept"}</definedName>
    <definedName name="__________uu1" hidden="1">{#N/A,#N/A,TRUE,"Engineering Dept";#N/A,#N/A,TRUE,"Sales Dept";#N/A,#N/A,TRUE,"Marketing Dept";#N/A,#N/A,TRUE,"Admin Dept"}</definedName>
    <definedName name="_________All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__All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__cc30" hidden="1">"28/02/2011 09:57:27"</definedName>
    <definedName name="_________cc31" hidden="1">68</definedName>
    <definedName name="_________ddd1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Fll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__Fll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__jny1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kh1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________kh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________uu1" localSheetId="11" hidden="1">{#N/A,#N/A,TRUE,"Engineering Dept";#N/A,#N/A,TRUE,"Sales Dept";#N/A,#N/A,TRUE,"Marketing Dept";#N/A,#N/A,TRUE,"Admin Dept"}</definedName>
    <definedName name="_________uu1" hidden="1">{#N/A,#N/A,TRUE,"Engineering Dept";#N/A,#N/A,TRUE,"Sales Dept";#N/A,#N/A,TRUE,"Marketing Dept";#N/A,#N/A,TRUE,"Admin Dept"}</definedName>
    <definedName name="________All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_All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_cc30" hidden="1">"28/02/2011 09:57:27"</definedName>
    <definedName name="________cc31" hidden="1">68</definedName>
    <definedName name="________ddd1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Fll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_Fll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_jny1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kh1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_______kh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_______uu1" localSheetId="11" hidden="1">{#N/A,#N/A,TRUE,"Engineering Dept";#N/A,#N/A,TRUE,"Sales Dept";#N/A,#N/A,TRUE,"Marketing Dept";#N/A,#N/A,TRUE,"Admin Dept"}</definedName>
    <definedName name="________uu1" hidden="1">{#N/A,#N/A,TRUE,"Engineering Dept";#N/A,#N/A,TRUE,"Sales Dept";#N/A,#N/A,TRUE,"Marketing Dept";#N/A,#N/A,TRUE,"Admin Dept"}</definedName>
    <definedName name="_______All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All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cc30" hidden="1">"28/02/2011 09:57:27"</definedName>
    <definedName name="_______cc31" hidden="1">68</definedName>
    <definedName name="_______ddd1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Fll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Fll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jny1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kh1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______kh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______uu1" localSheetId="11" hidden="1">{#N/A,#N/A,TRUE,"Engineering Dept";#N/A,#N/A,TRUE,"Sales Dept";#N/A,#N/A,TRUE,"Marketing Dept";#N/A,#N/A,TRUE,"Admin Dept"}</definedName>
    <definedName name="_______uu1" hidden="1">{#N/A,#N/A,TRUE,"Engineering Dept";#N/A,#N/A,TRUE,"Sales Dept";#N/A,#N/A,TRUE,"Marketing Dept";#N/A,#N/A,TRUE,"Admin Dept"}</definedName>
    <definedName name="______a1" localSheetId="11" hidden="1">{"mgmt forecast",#N/A,FALSE,"Mgmt Forecast";"dcf table",#N/A,FALSE,"Mgmt Forecast";"sensitivity",#N/A,FALSE,"Mgmt Forecast";"table inputs",#N/A,FALSE,"Mgmt Forecast";"calculations",#N/A,FALSE,"Mgmt Forecast"}</definedName>
    <definedName name="______a1" hidden="1">{"mgmt forecast",#N/A,FALSE,"Mgmt Forecast";"dcf table",#N/A,FALSE,"Mgmt Forecast";"sensitivity",#N/A,FALSE,"Mgmt Forecast";"table inputs",#N/A,FALSE,"Mgmt Forecast";"calculations",#N/A,FALSE,"Mgmt Forecast"}</definedName>
    <definedName name="______a2" localSheetId="11" hidden="1">{"mgmt forecast",#N/A,FALSE,"Mgmt Forecast";"dcf table",#N/A,FALSE,"Mgmt Forecast";"sensitivity",#N/A,FALSE,"Mgmt Forecast";"table inputs",#N/A,FALSE,"Mgmt Forecast";"calculations",#N/A,FALSE,"Mgmt Forecast"}</definedName>
    <definedName name="______a2" hidden="1">{"mgmt forecast",#N/A,FALSE,"Mgmt Forecast";"dcf table",#N/A,FALSE,"Mgmt Forecast";"sensitivity",#N/A,FALSE,"Mgmt Forecast";"table inputs",#N/A,FALSE,"Mgmt Forecast";"calculations",#N/A,FALSE,"Mgmt Forecast"}</definedName>
    <definedName name="______All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All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cc30" hidden="1">"28/02/2011 09:57:27"</definedName>
    <definedName name="______cc31" hidden="1">68</definedName>
    <definedName name="______ddd1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ddd2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ddd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Fll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Fll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jny1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kh1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_____kh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_____ot97" localSheetId="2" hidden="1">#REF!,#REF!,#REF!,#REF!,#REF!,#REF!,#REF!</definedName>
    <definedName name="______ot97" localSheetId="11" hidden="1">#REF!,#REF!,#REF!,#REF!,#REF!,#REF!,#REF!</definedName>
    <definedName name="______ot97" hidden="1">#REF!,#REF!,#REF!,#REF!,#REF!,#REF!,#REF!</definedName>
    <definedName name="______uu1" localSheetId="11" hidden="1">{#N/A,#N/A,TRUE,"Engineering Dept";#N/A,#N/A,TRUE,"Sales Dept";#N/A,#N/A,TRUE,"Marketing Dept";#N/A,#N/A,TRUE,"Admin Dept"}</definedName>
    <definedName name="______uu1" hidden="1">{#N/A,#N/A,TRUE,"Engineering Dept";#N/A,#N/A,TRUE,"Sales Dept";#N/A,#N/A,TRUE,"Marketing Dept";#N/A,#N/A,TRUE,"Admin Dept"}</definedName>
    <definedName name="______y6" localSheetId="11" hidden="1">{#N/A,#N/A,FALSE,"ORIX CSC"}</definedName>
    <definedName name="______y6" hidden="1">{#N/A,#N/A,FALSE,"ORIX CSC"}</definedName>
    <definedName name="_____a1" localSheetId="11" hidden="1">{"mgmt forecast",#N/A,FALSE,"Mgmt Forecast";"dcf table",#N/A,FALSE,"Mgmt Forecast";"sensitivity",#N/A,FALSE,"Mgmt Forecast";"table inputs",#N/A,FALSE,"Mgmt Forecast";"calculations",#N/A,FALSE,"Mgmt Forecast"}</definedName>
    <definedName name="_____a1" hidden="1">{"mgmt forecast",#N/A,FALSE,"Mgmt Forecast";"dcf table",#N/A,FALSE,"Mgmt Forecast";"sensitivity",#N/A,FALSE,"Mgmt Forecast";"table inputs",#N/A,FALSE,"Mgmt Forecast";"calculations",#N/A,FALSE,"Mgmt Forecast"}</definedName>
    <definedName name="_____a2" localSheetId="11" hidden="1">{"mgmt forecast",#N/A,FALSE,"Mgmt Forecast";"dcf table",#N/A,FALSE,"Mgmt Forecast";"sensitivity",#N/A,FALSE,"Mgmt Forecast";"table inputs",#N/A,FALSE,"Mgmt Forecast";"calculations",#N/A,FALSE,"Mgmt Forecast"}</definedName>
    <definedName name="_____a2" hidden="1">{"mgmt forecast",#N/A,FALSE,"Mgmt Forecast";"dcf table",#N/A,FALSE,"Mgmt Forecast";"sensitivity",#N/A,FALSE,"Mgmt Forecast";"table inputs",#N/A,FALSE,"Mgmt Forecast";"calculations",#N/A,FALSE,"Mgmt Forecast"}</definedName>
    <definedName name="_____ABCNEW" localSheetId="6">#REF!</definedName>
    <definedName name="_____ABCNEW" localSheetId="7">#REF!</definedName>
    <definedName name="_____ABCNEW" localSheetId="8">#REF!</definedName>
    <definedName name="_____ABCNEW" localSheetId="10">#REF!</definedName>
    <definedName name="_____ABCNEW">#REF!</definedName>
    <definedName name="_____All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All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cc30" hidden="1">"28/02/2011 09:57:27"</definedName>
    <definedName name="_____cc31" hidden="1">68</definedName>
    <definedName name="_____cvb5" localSheetId="11" hidden="1">{"'Sheet1'!$A$1:$G$96","'Sheet1'!$A$1:$H$96"}</definedName>
    <definedName name="_____cvb5" hidden="1">{"'Sheet1'!$A$1:$G$96","'Sheet1'!$A$1:$H$96"}</definedName>
    <definedName name="_____ddd1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ddd2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ddd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Fll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Fll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jny1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kh1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____kh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____nm7" localSheetId="11" hidden="1">{"'Sheet1'!$A$1:$G$96","'Sheet1'!$A$1:$H$96"}</definedName>
    <definedName name="_____nm7" hidden="1">{"'Sheet1'!$A$1:$G$96","'Sheet1'!$A$1:$H$96"}</definedName>
    <definedName name="_____nm8" localSheetId="11" hidden="1">{"'Sheet1'!$A$1:$G$96","'Sheet1'!$A$1:$H$96"}</definedName>
    <definedName name="_____nm8" hidden="1">{"'Sheet1'!$A$1:$G$96","'Sheet1'!$A$1:$H$96"}</definedName>
    <definedName name="_____ot97" localSheetId="2" hidden="1">#REF!,#REF!,#REF!,#REF!,#REF!,#REF!,#REF!</definedName>
    <definedName name="_____ot97" localSheetId="11" hidden="1">#REF!,#REF!,#REF!,#REF!,#REF!,#REF!,#REF!</definedName>
    <definedName name="_____ot97" hidden="1">#REF!,#REF!,#REF!,#REF!,#REF!,#REF!,#REF!</definedName>
    <definedName name="_____sdf2" localSheetId="11" hidden="1">{"'Sheet1'!$A$1:$G$96","'Sheet1'!$A$1:$H$96"}</definedName>
    <definedName name="_____sdf2" hidden="1">{"'Sheet1'!$A$1:$G$96","'Sheet1'!$A$1:$H$96"}</definedName>
    <definedName name="_____tyt67" localSheetId="11" hidden="1">{#N/A,#N/A,FALSE,"ОТЛАДКА"}</definedName>
    <definedName name="_____tyt67" hidden="1">{#N/A,#N/A,FALSE,"ОТЛАДКА"}</definedName>
    <definedName name="_____uu1" localSheetId="11" hidden="1">{#N/A,#N/A,TRUE,"Engineering Dept";#N/A,#N/A,TRUE,"Sales Dept";#N/A,#N/A,TRUE,"Marketing Dept";#N/A,#N/A,TRUE,"Admin Dept"}</definedName>
    <definedName name="_____uu1" hidden="1">{#N/A,#N/A,TRUE,"Engineering Dept";#N/A,#N/A,TRUE,"Sales Dept";#N/A,#N/A,TRUE,"Marketing Dept";#N/A,#N/A,TRUE,"Admin Dept"}</definedName>
    <definedName name="_____y6" localSheetId="11" hidden="1">{#N/A,#N/A,FALSE,"ORIX CSC"}</definedName>
    <definedName name="_____y6" hidden="1">{#N/A,#N/A,FALSE,"ORIX CSC"}</definedName>
    <definedName name="____a1" localSheetId="11" hidden="1">{"mgmt forecast",#N/A,FALSE,"Mgmt Forecast";"dcf table",#N/A,FALSE,"Mgmt Forecast";"sensitivity",#N/A,FALSE,"Mgmt Forecast";"table inputs",#N/A,FALSE,"Mgmt Forecast";"calculations",#N/A,FALSE,"Mgmt Forecast"}</definedName>
    <definedName name="____a1" hidden="1">{"mgmt forecast",#N/A,FALSE,"Mgmt Forecast";"dcf table",#N/A,FALSE,"Mgmt Forecast";"sensitivity",#N/A,FALSE,"Mgmt Forecast";"table inputs",#N/A,FALSE,"Mgmt Forecast";"calculations",#N/A,FALSE,"Mgmt Forecast"}</definedName>
    <definedName name="____a2" localSheetId="11" hidden="1">{"mgmt forecast",#N/A,FALSE,"Mgmt Forecast";"dcf table",#N/A,FALSE,"Mgmt Forecast";"sensitivity",#N/A,FALSE,"Mgmt Forecast";"table inputs",#N/A,FALSE,"Mgmt Forecast";"calculations",#N/A,FALSE,"Mgmt Forecast"}</definedName>
    <definedName name="____a2" hidden="1">{"mgmt forecast",#N/A,FALSE,"Mgmt Forecast";"dcf table",#N/A,FALSE,"Mgmt Forecast";"sensitivity",#N/A,FALSE,"Mgmt Forecast";"table inputs",#N/A,FALSE,"Mgmt Forecast";"calculations",#N/A,FALSE,"Mgmt Forecast"}</definedName>
    <definedName name="____abc" localSheetId="6">#REF!</definedName>
    <definedName name="____abc" localSheetId="7">#REF!</definedName>
    <definedName name="____abc" localSheetId="8">#REF!</definedName>
    <definedName name="____abc" localSheetId="10">#REF!</definedName>
    <definedName name="____abc">#REF!</definedName>
    <definedName name="____All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All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alpha" localSheetId="6">#REF!</definedName>
    <definedName name="____alpha" localSheetId="7">#REF!</definedName>
    <definedName name="____alpha" localSheetId="8">#REF!</definedName>
    <definedName name="____alpha" localSheetId="10">#REF!</definedName>
    <definedName name="____alpha">#REF!</definedName>
    <definedName name="____cc30" hidden="1">"28/02/2011 09:57:27"</definedName>
    <definedName name="____cc31" hidden="1">68</definedName>
    <definedName name="____ddd1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ddd2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ddd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Fll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Fll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jny1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kh1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___kh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___NOP" localSheetId="6">#REF!</definedName>
    <definedName name="____NOP" localSheetId="7">#REF!</definedName>
    <definedName name="____NOP" localSheetId="8">#REF!</definedName>
    <definedName name="____NOP" localSheetId="10">#REF!</definedName>
    <definedName name="____NOP">#REF!</definedName>
    <definedName name="____ot97" localSheetId="2" hidden="1">#REF!,#REF!,#REF!,#REF!,#REF!,#REF!,#REF!</definedName>
    <definedName name="____ot97" localSheetId="11" hidden="1">#REF!,#REF!,#REF!,#REF!,#REF!,#REF!,#REF!</definedName>
    <definedName name="____ot97" hidden="1">#REF!,#REF!,#REF!,#REF!,#REF!,#REF!,#REF!</definedName>
    <definedName name="____uu1" localSheetId="11" hidden="1">{#N/A,#N/A,TRUE,"Engineering Dept";#N/A,#N/A,TRUE,"Sales Dept";#N/A,#N/A,TRUE,"Marketing Dept";#N/A,#N/A,TRUE,"Admin Dept"}</definedName>
    <definedName name="____uu1" hidden="1">{#N/A,#N/A,TRUE,"Engineering Dept";#N/A,#N/A,TRUE,"Sales Dept";#N/A,#N/A,TRUE,"Marketing Dept";#N/A,#N/A,TRUE,"Admin Dept"}</definedName>
    <definedName name="____xlfn.RTD" hidden="1">#NAME?</definedName>
    <definedName name="____y6" localSheetId="11" hidden="1">{#N/A,#N/A,FALSE,"ORIX CSC"}</definedName>
    <definedName name="____y6" hidden="1">{#N/A,#N/A,FALSE,"ORIX CSC"}</definedName>
    <definedName name="___a1" localSheetId="11" hidden="1">{"mgmt forecast",#N/A,FALSE,"Mgmt Forecast";"dcf table",#N/A,FALSE,"Mgmt Forecast";"sensitivity",#N/A,FALSE,"Mgmt Forecast";"table inputs",#N/A,FALSE,"Mgmt Forecast";"calculations",#N/A,FALSE,"Mgmt Forecast"}</definedName>
    <definedName name="___a1" hidden="1">{"mgmt forecast",#N/A,FALSE,"Mgmt Forecast";"dcf table",#N/A,FALSE,"Mgmt Forecast";"sensitivity",#N/A,FALSE,"Mgmt Forecast";"table inputs",#N/A,FALSE,"Mgmt Forecast";"calculations",#N/A,FALSE,"Mgmt Forecast"}</definedName>
    <definedName name="___a2" localSheetId="11" hidden="1">{"mgmt forecast",#N/A,FALSE,"Mgmt Forecast";"dcf table",#N/A,FALSE,"Mgmt Forecast";"sensitivity",#N/A,FALSE,"Mgmt Forecast";"table inputs",#N/A,FALSE,"Mgmt Forecast";"calculations",#N/A,FALSE,"Mgmt Forecast"}</definedName>
    <definedName name="___a2" hidden="1">{"mgmt forecast",#N/A,FALSE,"Mgmt Forecast";"dcf table",#N/A,FALSE,"Mgmt Forecast";"sensitivity",#N/A,FALSE,"Mgmt Forecast";"table inputs",#N/A,FALSE,"Mgmt Forecast";"calculations",#N/A,FALSE,"Mgmt Forecast"}</definedName>
    <definedName name="___a6" localSheetId="11" hidden="1">{#N/A,#N/A,FALSE,"DCF";#N/A,#N/A,FALSE,"WACC";#N/A,#N/A,FALSE,"Sales_EBIT";#N/A,#N/A,FALSE,"Capex_Depreciation";#N/A,#N/A,FALSE,"WC";#N/A,#N/A,FALSE,"Interest";#N/A,#N/A,FALSE,"Assumptions"}</definedName>
    <definedName name="___a6" hidden="1">{#N/A,#N/A,FALSE,"DCF";#N/A,#N/A,FALSE,"WACC";#N/A,#N/A,FALSE,"Sales_EBIT";#N/A,#N/A,FALSE,"Capex_Depreciation";#N/A,#N/A,FALSE,"WC";#N/A,#N/A,FALSE,"Interest";#N/A,#N/A,FALSE,"Assumptions"}</definedName>
    <definedName name="___a7" localSheetId="1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_a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_a8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a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a9" localSheetId="11" hidden="1">{#N/A,#N/A,TRUE,"Лист2"}</definedName>
    <definedName name="___a9" hidden="1">{#N/A,#N/A,TRUE,"Лист2"}</definedName>
    <definedName name="___All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All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cc30" hidden="1">"28/02/2011 09:57:27"</definedName>
    <definedName name="___cc31" hidden="1">68</definedName>
    <definedName name="___cvb5" localSheetId="11" hidden="1">{"'Sheet1'!$A$1:$G$96","'Sheet1'!$A$1:$H$96"}</definedName>
    <definedName name="___cvb5" hidden="1">{"'Sheet1'!$A$1:$G$96","'Sheet1'!$A$1:$H$96"}</definedName>
    <definedName name="___ddd1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ddd2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ddd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DEF" localSheetId="6">#REF!</definedName>
    <definedName name="___DEF" localSheetId="7">#REF!</definedName>
    <definedName name="___DEF" localSheetId="8">#REF!</definedName>
    <definedName name="___DEF" localSheetId="10">#REF!</definedName>
    <definedName name="___DEF">#REF!</definedName>
    <definedName name="___dgc2" localSheetId="11" hidden="1">{#N/A,#N/A,FALSE,"Aging Summary";#N/A,#N/A,FALSE,"Ratio Analysis";#N/A,#N/A,FALSE,"Test 120 Day Accts";#N/A,#N/A,FALSE,"Tickmarks"}</definedName>
    <definedName name="___dgc2" hidden="1">{#N/A,#N/A,FALSE,"Aging Summary";#N/A,#N/A,FALSE,"Ratio Analysis";#N/A,#N/A,FALSE,"Test 120 Day Accts";#N/A,#N/A,FALSE,"Tickmarks"}</definedName>
    <definedName name="___END" localSheetId="6">#REF!</definedName>
    <definedName name="___END" localSheetId="7">#REF!</definedName>
    <definedName name="___END" localSheetId="8">#REF!</definedName>
    <definedName name="___END" localSheetId="10">#REF!</definedName>
    <definedName name="___END">#REF!</definedName>
    <definedName name="___Fll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Fll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g7" localSheetId="11" hidden="1">{"'Sheet1'!$A$1:$G$96","'Sheet1'!$A$1:$H$96"}</definedName>
    <definedName name="___g7" hidden="1">{"'Sheet1'!$A$1:$G$96","'Sheet1'!$A$1:$H$96"}</definedName>
    <definedName name="___GH" localSheetId="6">#REF!</definedName>
    <definedName name="___GH" localSheetId="7">#REF!</definedName>
    <definedName name="___GH" localSheetId="8">#REF!</definedName>
    <definedName name="___GH" localSheetId="10">#REF!</definedName>
    <definedName name="___GH">#REF!</definedName>
    <definedName name="___IJ" localSheetId="6">#REF!</definedName>
    <definedName name="___IJ" localSheetId="7">#REF!</definedName>
    <definedName name="___IJ" localSheetId="8">#REF!</definedName>
    <definedName name="___IJ" localSheetId="10">#REF!</definedName>
    <definedName name="___IJ">#REF!</definedName>
    <definedName name="___INDEX_SHEET___ASAP_Utilities" localSheetId="6">#REF!</definedName>
    <definedName name="___INDEX_SHEET___ASAP_Utilities" localSheetId="7">#REF!</definedName>
    <definedName name="___INDEX_SHEET___ASAP_Utilities" localSheetId="8">#REF!</definedName>
    <definedName name="___INDEX_SHEET___ASAP_Utilities" localSheetId="10">#REF!</definedName>
    <definedName name="___INDEX_SHEET___ASAP_Utilities">#REF!</definedName>
    <definedName name="___jny1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kh1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__kh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__KL" localSheetId="6">#REF!</definedName>
    <definedName name="___KL" localSheetId="7">#REF!</definedName>
    <definedName name="___KL" localSheetId="8">#REF!</definedName>
    <definedName name="___KL" localSheetId="10">#REF!</definedName>
    <definedName name="___KL">#REF!</definedName>
    <definedName name="___nm7" localSheetId="11" hidden="1">{"'Sheet1'!$A$1:$G$96","'Sheet1'!$A$1:$H$96"}</definedName>
    <definedName name="___nm7" hidden="1">{"'Sheet1'!$A$1:$G$96","'Sheet1'!$A$1:$H$96"}</definedName>
    <definedName name="___nm8" localSheetId="11" hidden="1">{"'Sheet1'!$A$1:$G$96","'Sheet1'!$A$1:$H$96"}</definedName>
    <definedName name="___nm8" hidden="1">{"'Sheet1'!$A$1:$G$96","'Sheet1'!$A$1:$H$96"}</definedName>
    <definedName name="___ot97" localSheetId="2" hidden="1">#REF!,#REF!,#REF!,#REF!,#REF!,#REF!,#REF!</definedName>
    <definedName name="___ot97" localSheetId="11" hidden="1">#REF!,#REF!,#REF!,#REF!,#REF!,#REF!,#REF!</definedName>
    <definedName name="___ot97" hidden="1">#REF!,#REF!,#REF!,#REF!,#REF!,#REF!,#REF!</definedName>
    <definedName name="___q1" localSheetId="11" hidden="1">{"'Sheet1'!$A$1:$G$96","'Sheet1'!$A$1:$H$96"}</definedName>
    <definedName name="___q1" hidden="1">{"'Sheet1'!$A$1:$G$96","'Sheet1'!$A$1:$H$96"}</definedName>
    <definedName name="___q10" localSheetId="11" hidden="1">{"'Sheet1'!$A$1:$G$96","'Sheet1'!$A$1:$H$96"}</definedName>
    <definedName name="___q10" hidden="1">{"'Sheet1'!$A$1:$G$96","'Sheet1'!$A$1:$H$96"}</definedName>
    <definedName name="___q2" localSheetId="11" hidden="1">{"'Sheet1'!$A$1:$G$96","'Sheet1'!$A$1:$H$96"}</definedName>
    <definedName name="___q2" hidden="1">{"'Sheet1'!$A$1:$G$96","'Sheet1'!$A$1:$H$96"}</definedName>
    <definedName name="___q3" localSheetId="11" hidden="1">{"'Sheet1'!$A$1:$G$96","'Sheet1'!$A$1:$H$96"}</definedName>
    <definedName name="___q3" hidden="1">{"'Sheet1'!$A$1:$G$96","'Sheet1'!$A$1:$H$96"}</definedName>
    <definedName name="___q4" localSheetId="11" hidden="1">{"'Sheet1'!$A$1:$G$96","'Sheet1'!$A$1:$H$96"}</definedName>
    <definedName name="___q4" hidden="1">{"'Sheet1'!$A$1:$G$96","'Sheet1'!$A$1:$H$96"}</definedName>
    <definedName name="___q5" localSheetId="11" hidden="1">{"'Sheet1'!$A$1:$G$96","'Sheet1'!$A$1:$H$96"}</definedName>
    <definedName name="___q5" hidden="1">{"'Sheet1'!$A$1:$G$96","'Sheet1'!$A$1:$H$96"}</definedName>
    <definedName name="___q6" localSheetId="11" hidden="1">{"'Sheet1'!$A$1:$G$96","'Sheet1'!$A$1:$H$96"}</definedName>
    <definedName name="___q6" hidden="1">{"'Sheet1'!$A$1:$G$96","'Sheet1'!$A$1:$H$96"}</definedName>
    <definedName name="___q8" localSheetId="11" hidden="1">{"'Sheet1'!$A$1:$G$96","'Sheet1'!$A$1:$H$96"}</definedName>
    <definedName name="___q8" hidden="1">{"'Sheet1'!$A$1:$G$96","'Sheet1'!$A$1:$H$96"}</definedName>
    <definedName name="___q9" localSheetId="11" hidden="1">{"'Sheet1'!$A$1:$G$96","'Sheet1'!$A$1:$H$96"}</definedName>
    <definedName name="___q9" hidden="1">{"'Sheet1'!$A$1:$G$96","'Sheet1'!$A$1:$H$96"}</definedName>
    <definedName name="___QRS" localSheetId="6">#REF!</definedName>
    <definedName name="___QRS" localSheetId="7">#REF!</definedName>
    <definedName name="___QRS" localSheetId="8">#REF!</definedName>
    <definedName name="___QRS" localSheetId="10">#REF!</definedName>
    <definedName name="___QRS">#REF!</definedName>
    <definedName name="___sdf2" localSheetId="11" hidden="1">{"'Sheet1'!$A$1:$G$96","'Sheet1'!$A$1:$H$96"}</definedName>
    <definedName name="___sdf2" hidden="1">{"'Sheet1'!$A$1:$G$96","'Sheet1'!$A$1:$H$96"}</definedName>
    <definedName name="___TUV" localSheetId="6">#REF!</definedName>
    <definedName name="___TUV" localSheetId="7">#REF!</definedName>
    <definedName name="___TUV" localSheetId="8">#REF!</definedName>
    <definedName name="___TUV" localSheetId="10">#REF!</definedName>
    <definedName name="___TUV">#REF!</definedName>
    <definedName name="___tyt67" localSheetId="11" hidden="1">{#N/A,#N/A,FALSE,"ОТЛАДКА"}</definedName>
    <definedName name="___tyt67" hidden="1">{#N/A,#N/A,FALSE,"ОТЛАДКА"}</definedName>
    <definedName name="___u1" localSheetId="11" hidden="1">{"Страница 1",#N/A,FALSE,"Модель Интенсивника";"Страница 2",#N/A,FALSE,"Модель Интенсивника";"Страница 3",#N/A,FALSE,"Модель Интенсивника"}</definedName>
    <definedName name="___u1" hidden="1">{"Страница 1",#N/A,FALSE,"Модель Интенсивника";"Страница 2",#N/A,FALSE,"Модель Интенсивника";"Страница 3",#N/A,FALSE,"Модель Интенсивника"}</definedName>
    <definedName name="___u2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3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4" localSheetId="11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_u4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_u5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6" localSheetId="11" hidden="1">{"Страница 1",#N/A,FALSE,"Модель Интенсивника";"Страница 3",#N/A,FALSE,"Модель Интенсивника"}</definedName>
    <definedName name="___u6" hidden="1">{"Страница 1",#N/A,FALSE,"Модель Интенсивника";"Страница 3",#N/A,FALSE,"Модель Интенсивника"}</definedName>
    <definedName name="___u7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8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9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u1" localSheetId="11" hidden="1">{#N/A,#N/A,TRUE,"Engineering Dept";#N/A,#N/A,TRUE,"Sales Dept";#N/A,#N/A,TRUE,"Marketing Dept";#N/A,#N/A,TRUE,"Admin Dept"}</definedName>
    <definedName name="___uu1" hidden="1">{#N/A,#N/A,TRUE,"Engineering Dept";#N/A,#N/A,TRUE,"Sales Dept";#N/A,#N/A,TRUE,"Marketing Dept";#N/A,#N/A,TRUE,"Admin Dept"}</definedName>
    <definedName name="___wxyz" localSheetId="6">#REF!</definedName>
    <definedName name="___wxyz" localSheetId="7">#REF!</definedName>
    <definedName name="___wxyz" localSheetId="8">#REF!</definedName>
    <definedName name="___wxyz" localSheetId="10">#REF!</definedName>
    <definedName name="___wxyz">#REF!</definedName>
    <definedName name="___x1" localSheetId="11" hidden="1">{"'Sheet1'!$A$1:$G$96","'Sheet1'!$A$1:$H$96"}</definedName>
    <definedName name="___x1" hidden="1">{"'Sheet1'!$A$1:$G$96","'Sheet1'!$A$1:$H$96"}</definedName>
    <definedName name="___x2" localSheetId="11" hidden="1">{"'Sheet1'!$A$1:$G$96","'Sheet1'!$A$1:$H$96"}</definedName>
    <definedName name="___x2" hidden="1">{"'Sheet1'!$A$1:$G$96","'Sheet1'!$A$1:$H$96"}</definedName>
    <definedName name="___xlfn.BAHTTEXT" hidden="1">#NAME?</definedName>
    <definedName name="___xlfn.RTD" hidden="1">#NAME?</definedName>
    <definedName name="___y6" localSheetId="11" hidden="1">{#N/A,#N/A,FALSE,"ORIX CSC"}</definedName>
    <definedName name="___y6" hidden="1">{#N/A,#N/A,FALSE,"ORIX CSC"}</definedName>
    <definedName name="___z1" localSheetId="11" hidden="1">{"'Sheet1'!$A$1:$G$96","'Sheet1'!$A$1:$H$96"}</definedName>
    <definedName name="___z1" hidden="1">{"'Sheet1'!$A$1:$G$96","'Sheet1'!$A$1:$H$96"}</definedName>
    <definedName name="___z3" localSheetId="11" hidden="1">{"'Sheet1'!$A$1:$G$96","'Sheet1'!$A$1:$H$96"}</definedName>
    <definedName name="___z3" hidden="1">{"'Sheet1'!$A$1:$G$96","'Sheet1'!$A$1:$H$96"}</definedName>
    <definedName name="___z4" localSheetId="11" hidden="1">{"'Sheet1'!$A$1:$G$96","'Sheet1'!$A$1:$H$96"}</definedName>
    <definedName name="___z4" hidden="1">{"'Sheet1'!$A$1:$G$96","'Sheet1'!$A$1:$H$96"}</definedName>
    <definedName name="__1___123Graph_ACHART_4" hidden="1">'[1]pasiva-skutečnost'!$C$35:$C$48</definedName>
    <definedName name="__1__123Graph_ACHART_4" localSheetId="2" hidden="1">#REF!</definedName>
    <definedName name="__1__123Graph_ACHART_4" localSheetId="11" hidden="1">#REF!</definedName>
    <definedName name="__1__123Graph_ACHART_4" hidden="1">#REF!</definedName>
    <definedName name="__10__123Graph_XђҐ­в_ЎҐ_м­_бвм" localSheetId="2" hidden="1">[2]MAIN!#REF!</definedName>
    <definedName name="__10__123Graph_XђҐ­в_ЎҐ_м­_бвм" localSheetId="11" hidden="1">[2]MAIN!#REF!</definedName>
    <definedName name="__10__123Graph_XђҐ­в_ЎҐ_м­_бвм" hidden="1">[2]MAIN!#REF!</definedName>
    <definedName name="__11__123Graph_XЋЎ_а_з.__Єв._1" localSheetId="2" hidden="1">[2]MAIN!#REF!</definedName>
    <definedName name="__11__123Graph_XЋЎ_а_з.__Єв._1" localSheetId="11" hidden="1">[2]MAIN!#REF!</definedName>
    <definedName name="__11__123Graph_XЋЎ_а_з.__Єв._1" hidden="1">[2]MAIN!#REF!</definedName>
    <definedName name="__12__123Graph_XЋЎ_а_в­л__Є_ЇЁв" localSheetId="2" hidden="1">[2]MAIN!#REF!</definedName>
    <definedName name="__12__123Graph_XЋЎ_а_в­л__Є_ЇЁв" hidden="1">[2]MAIN!#REF!</definedName>
    <definedName name="__123Graph_A" localSheetId="0" hidden="1">#REF!</definedName>
    <definedName name="__123Graph_A" localSheetId="2" hidden="1">[3]T1!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10" hidden="1">#REF!</definedName>
    <definedName name="__123Graph_A" hidden="1">[3]T1!#REF!</definedName>
    <definedName name="__123Graph_AActual" localSheetId="2" hidden="1">[4]Balance!#REF!</definedName>
    <definedName name="__123Graph_AActual" hidden="1">[4]Balance!#REF!</definedName>
    <definedName name="__123Graph_A所要稼働ｸﾞﾗﾌ" hidden="1">[5]車会集約!$D$88:$I$88</definedName>
    <definedName name="__123Graph_B" localSheetId="0" hidden="1">#REF!</definedName>
    <definedName name="__123Graph_B" localSheetId="2" hidden="1">[3]T1!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10" hidden="1">#REF!</definedName>
    <definedName name="__123Graph_B" localSheetId="11" hidden="1">[3]T1!#REF!</definedName>
    <definedName name="__123Graph_B" hidden="1">[3]T1!#REF!</definedName>
    <definedName name="__123Graph_BActual" localSheetId="2" hidden="1">[4]Balance!#REF!</definedName>
    <definedName name="__123Graph_BActual" hidden="1">[4]Balance!#REF!</definedName>
    <definedName name="__123Graph_B所要稼働ｸﾞﾗﾌ" hidden="1">[5]車会集約!$D$89:$I$89</definedName>
    <definedName name="__123Graph_C" localSheetId="0" hidden="1">#REF!</definedName>
    <definedName name="__123Graph_C" localSheetId="2" hidden="1">[2]MAIN!#REF!</definedName>
    <definedName name="__123Graph_C" localSheetId="6" hidden="1">#REF!</definedName>
    <definedName name="__123Graph_C" localSheetId="7" hidden="1">#REF!</definedName>
    <definedName name="__123Graph_C" localSheetId="8" hidden="1">#REF!</definedName>
    <definedName name="__123Graph_C" localSheetId="10" hidden="1">#REF!</definedName>
    <definedName name="__123Graph_C" localSheetId="11" hidden="1">[2]MAIN!#REF!</definedName>
    <definedName name="__123Graph_C" hidden="1">[2]MAIN!#REF!</definedName>
    <definedName name="__123Graph_CActual" localSheetId="2" hidden="1">#REF!</definedName>
    <definedName name="__123Graph_CActual" localSheetId="11" hidden="1">#REF!</definedName>
    <definedName name="__123Graph_CActual" hidden="1">#REF!</definedName>
    <definedName name="__123Graph_D" localSheetId="0" hidden="1">#REF!</definedName>
    <definedName name="__123Graph_D" localSheetId="2" hidden="1">[2]MAIN!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10" hidden="1">#REF!</definedName>
    <definedName name="__123Graph_D" localSheetId="11" hidden="1">[2]MAIN!#REF!</definedName>
    <definedName name="__123Graph_D" hidden="1">[2]MAIN!#REF!</definedName>
    <definedName name="__123Graph_DActual" localSheetId="2" hidden="1">#REF!</definedName>
    <definedName name="__123Graph_DActual" localSheetId="11" hidden="1">#REF!</definedName>
    <definedName name="__123Graph_DActual" hidden="1">#REF!</definedName>
    <definedName name="__123Graph_E" localSheetId="0" hidden="1">#REF!</definedName>
    <definedName name="__123Graph_E" localSheetId="2" hidden="1">[2]MAIN!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10" hidden="1">#REF!</definedName>
    <definedName name="__123Graph_E" localSheetId="11" hidden="1">[2]MAIN!#REF!</definedName>
    <definedName name="__123Graph_E" hidden="1">[2]MAIN!#REF!</definedName>
    <definedName name="__123Graph_EActual" localSheetId="2" hidden="1">#REF!</definedName>
    <definedName name="__123Graph_EActual" localSheetId="11" hidden="1">#REF!</definedName>
    <definedName name="__123Graph_EActual" hidden="1">#REF!</definedName>
    <definedName name="__123Graph_F" localSheetId="0" hidden="1">#REF!</definedName>
    <definedName name="__123Graph_F" localSheetId="2" hidden="1">[2]MAIN!#REF!</definedName>
    <definedName name="__123Graph_F" localSheetId="6" hidden="1">#REF!</definedName>
    <definedName name="__123Graph_F" localSheetId="7" hidden="1">#REF!</definedName>
    <definedName name="__123Graph_F" localSheetId="8" hidden="1">#REF!</definedName>
    <definedName name="__123Graph_F" localSheetId="10" hidden="1">#REF!</definedName>
    <definedName name="__123Graph_F" localSheetId="11" hidden="1">[2]MAIN!#REF!</definedName>
    <definedName name="__123Graph_F" hidden="1">[2]MAIN!#REF!</definedName>
    <definedName name="__123Graph_FActual" localSheetId="2" hidden="1">#REF!</definedName>
    <definedName name="__123Graph_FActual" localSheetId="11" hidden="1">#REF!</definedName>
    <definedName name="__123Graph_FActual" hidden="1">#REF!</definedName>
    <definedName name="__123Graph_LBL_A" hidden="1">[5]車会集約!$C$88:$I$88</definedName>
    <definedName name="__123Graph_LBL_B" hidden="1">[5]車会集約!$C$89:$I$89</definedName>
    <definedName name="__123Graph_X" localSheetId="0" hidden="1">#REF!</definedName>
    <definedName name="__123Graph_X" localSheetId="2" hidden="1">[3]T1!#REF!</definedName>
    <definedName name="__123Graph_X" localSheetId="6" hidden="1">#REF!</definedName>
    <definedName name="__123Graph_X" localSheetId="7" hidden="1">#REF!</definedName>
    <definedName name="__123Graph_X" localSheetId="8" hidden="1">#REF!</definedName>
    <definedName name="__123Graph_X" localSheetId="10" hidden="1">#REF!</definedName>
    <definedName name="__123Graph_X" localSheetId="11" hidden="1">[3]T1!#REF!</definedName>
    <definedName name="__123Graph_X" hidden="1">[3]T1!#REF!</definedName>
    <definedName name="__123Graph_XDuPont" localSheetId="2" hidden="1">[2]MAIN!#REF!</definedName>
    <definedName name="__123Graph_XDuPont" hidden="1">[2]MAIN!#REF!</definedName>
    <definedName name="__123Graph_X所要稼働ｸﾞﾗﾌ" hidden="1">[5]車会集約!$D$79:$I$79</definedName>
    <definedName name="__123GraphF" localSheetId="6" hidden="1">#REF!</definedName>
    <definedName name="__123GraphF" localSheetId="7" hidden="1">#REF!</definedName>
    <definedName name="__123GraphF" localSheetId="8" hidden="1">#REF!</definedName>
    <definedName name="__123GraphF" localSheetId="10" hidden="1">#REF!</definedName>
    <definedName name="__123GraphF" hidden="1">#REF!</definedName>
    <definedName name="__2___123Graph_XCHART_3" hidden="1">'[1]pasiva-skutečnost'!$A$15:$A$25</definedName>
    <definedName name="__2__123Graph_AЋЎ_а_в­л__Є_ЇЁв" localSheetId="2" hidden="1">[2]MAIN!#REF!</definedName>
    <definedName name="__2__123Graph_AЋЎ_а_в­л__Є_ЇЁв" localSheetId="11" hidden="1">[2]MAIN!#REF!</definedName>
    <definedName name="__2__123Graph_AЋЎ_а_в­л__Є_ЇЁв" hidden="1">[2]MAIN!#REF!</definedName>
    <definedName name="__2__123Graph_XCHART_3" localSheetId="2" hidden="1">#REF!</definedName>
    <definedName name="__2__123Graph_XCHART_3" localSheetId="11" hidden="1">#REF!</definedName>
    <definedName name="__2__123Graph_XCHART_3" hidden="1">#REF!</definedName>
    <definedName name="__3___123Graph_XCHART_4" hidden="1">'[1]pasiva-skutečnost'!$A$35:$A$48</definedName>
    <definedName name="__3__123Graph_ACHART_4" localSheetId="2" hidden="1">#REF!</definedName>
    <definedName name="__3__123Graph_ACHART_4" localSheetId="11" hidden="1">#REF!</definedName>
    <definedName name="__3__123Graph_ACHART_4" hidden="1">#REF!</definedName>
    <definedName name="__3__123Graph_XCHART_4" localSheetId="2" hidden="1">#REF!</definedName>
    <definedName name="__3__123Graph_XCHART_4" hidden="1">#REF!</definedName>
    <definedName name="__4__123Graph_BЋЎ_а_в­л__Є_ЇЁв" localSheetId="2" hidden="1">[2]MAIN!#REF!</definedName>
    <definedName name="__4__123Graph_BЋЎ_а_в­л__Є_ЇЁв" hidden="1">[2]MAIN!#REF!</definedName>
    <definedName name="__5__123Graph_ACHART_4" hidden="1">'[1]pasiva-skutečnost'!$C$35:$C$48</definedName>
    <definedName name="__8__123Graph_EЋЎ_а_в­л__Є_ЇЁв" localSheetId="2" hidden="1">[2]MAIN!#REF!</definedName>
    <definedName name="__8__123Graph_EЋЎ_а_в­л__Є_ЇЁв" localSheetId="11" hidden="1">[2]MAIN!#REF!</definedName>
    <definedName name="__8__123Graph_EЋЎ_а_в­л__Є_ЇЁв" hidden="1">[2]MAIN!#REF!</definedName>
    <definedName name="__a02" localSheetId="6">#REF!</definedName>
    <definedName name="__a02" localSheetId="7">#REF!</definedName>
    <definedName name="__a02" localSheetId="8">#REF!</definedName>
    <definedName name="__a02" localSheetId="10">#REF!</definedName>
    <definedName name="__a02">#REF!</definedName>
    <definedName name="__a1" localSheetId="11" hidden="1">{"mgmt forecast",#N/A,FALSE,"Mgmt Forecast";"dcf table",#N/A,FALSE,"Mgmt Forecast";"sensitivity",#N/A,FALSE,"Mgmt Forecast";"table inputs",#N/A,FALSE,"Mgmt Forecast";"calculations",#N/A,FALSE,"Mgmt Forecast"}</definedName>
    <definedName name="__a1" hidden="1">{"mgmt forecast",#N/A,FALSE,"Mgmt Forecast";"dcf table",#N/A,FALSE,"Mgmt Forecast";"sensitivity",#N/A,FALSE,"Mgmt Forecast";"table inputs",#N/A,FALSE,"Mgmt Forecast";"calculations",#N/A,FALSE,"Mgmt Forecast"}</definedName>
    <definedName name="__a2" localSheetId="0">#REF!</definedName>
    <definedName name="__a2" localSheetId="6">#REF!</definedName>
    <definedName name="__a2" localSheetId="7">#REF!</definedName>
    <definedName name="__a2" localSheetId="8">#REF!</definedName>
    <definedName name="__a2" localSheetId="10">#REF!</definedName>
    <definedName name="__a2" localSheetId="11" hidden="1">{"mgmt forecast",#N/A,FALSE,"Mgmt Forecast";"dcf table",#N/A,FALSE,"Mgmt Forecast";"sensitivity",#N/A,FALSE,"Mgmt Forecast";"table inputs",#N/A,FALSE,"Mgmt Forecast";"calculations",#N/A,FALSE,"Mgmt Forecast"}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a6" localSheetId="11" hidden="1">{#N/A,#N/A,FALSE,"DCF";#N/A,#N/A,FALSE,"WACC";#N/A,#N/A,FALSE,"Sales_EBIT";#N/A,#N/A,FALSE,"Capex_Depreciation";#N/A,#N/A,FALSE,"WC";#N/A,#N/A,FALSE,"Interest";#N/A,#N/A,FALSE,"Assumptions"}</definedName>
    <definedName name="__a6" hidden="1">{#N/A,#N/A,FALSE,"DCF";#N/A,#N/A,FALSE,"WACC";#N/A,#N/A,FALSE,"Sales_EBIT";#N/A,#N/A,FALSE,"Capex_Depreciation";#N/A,#N/A,FALSE,"WC";#N/A,#N/A,FALSE,"Interest";#N/A,#N/A,FALSE,"Assumptions"}</definedName>
    <definedName name="__a7" localSheetId="1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a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a8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a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a9" localSheetId="11" hidden="1">{#N/A,#N/A,TRUE,"Лист2"}</definedName>
    <definedName name="__a9" hidden="1">{#N/A,#N/A,TRUE,"Лист2"}</definedName>
    <definedName name="__abc" localSheetId="6">#REF!</definedName>
    <definedName name="__abc" localSheetId="7">#REF!</definedName>
    <definedName name="__abc" localSheetId="8">#REF!</definedName>
    <definedName name="__abc" localSheetId="10">#REF!</definedName>
    <definedName name="__abc">#REF!</definedName>
    <definedName name="__acr2">[6]BD_60!$D$5:$P$10</definedName>
    <definedName name="__acr3">[6]BD_62!$D$5:$K$10</definedName>
    <definedName name="__acr4">[6]BD_76!$D$5:$AA$10</definedName>
    <definedName name="__ad12" localSheetId="11" hidden="1">{#N/A,#N/A,FALSE,"Aging Summary";#N/A,#N/A,FALSE,"Ratio Analysis";#N/A,#N/A,FALSE,"Test 120 Day Accts";#N/A,#N/A,FALSE,"Tickmarks"}</definedName>
    <definedName name="__ad12" hidden="1">{#N/A,#N/A,FALSE,"Aging Summary";#N/A,#N/A,FALSE,"Ratio Analysis";#N/A,#N/A,FALSE,"Test 120 Day Accts";#N/A,#N/A,FALSE,"Tickmarks"}</definedName>
    <definedName name="__All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All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APW_RESTORE_DATA2__" localSheetId="6" hidden="1">[7]MedieFactSet!#REF!,[7]MedieFactSet!$U$42,[7]MedieFactSet!$U$43,[7]MedieFactSet!$U$44,[7]MedieFactSet!$U$45,[7]MedieFactSet!$U$46,[7]MedieFactSet!$U$47,[7]MedieFactSet!$U$48,[7]MedieFactSet!$U$49,[7]MedieFactSet!$U$50,[7]MedieFactSet!$U$51,[7]MedieFactSet!$U$52,[7]MedieFactSet!$U$53,[7]MedieFactSet!$U$54,[7]MedieFactSet!$U$55</definedName>
    <definedName name="__APW_RESTORE_DATA2__" localSheetId="7" hidden="1">[7]MedieFactSet!#REF!,[7]MedieFactSet!$U$42,[7]MedieFactSet!$U$43,[7]MedieFactSet!$U$44,[7]MedieFactSet!$U$45,[7]MedieFactSet!$U$46,[7]MedieFactSet!$U$47,[7]MedieFactSet!$U$48,[7]MedieFactSet!$U$49,[7]MedieFactSet!$U$50,[7]MedieFactSet!$U$51,[7]MedieFactSet!$U$52,[7]MedieFactSet!$U$53,[7]MedieFactSet!$U$54,[7]MedieFactSet!$U$55</definedName>
    <definedName name="__APW_RESTORE_DATA2__" localSheetId="8" hidden="1">[7]MedieFactSet!#REF!,[7]MedieFactSet!$U$42,[7]MedieFactSet!$U$43,[7]MedieFactSet!$U$44,[7]MedieFactSet!$U$45,[7]MedieFactSet!$U$46,[7]MedieFactSet!$U$47,[7]MedieFactSet!$U$48,[7]MedieFactSet!$U$49,[7]MedieFactSet!$U$50,[7]MedieFactSet!$U$51,[7]MedieFactSet!$U$52,[7]MedieFactSet!$U$53,[7]MedieFactSet!$U$54,[7]MedieFactSet!$U$55</definedName>
    <definedName name="__APW_RESTORE_DATA2__" localSheetId="10" hidden="1">[7]MedieFactSet!#REF!,[7]MedieFactSet!$U$42,[7]MedieFactSet!$U$43,[7]MedieFactSet!$U$44,[7]MedieFactSet!$U$45,[7]MedieFactSet!$U$46,[7]MedieFactSet!$U$47,[7]MedieFactSet!$U$48,[7]MedieFactSet!$U$49,[7]MedieFactSet!$U$50,[7]MedieFactSet!$U$51,[7]MedieFactSet!$U$52,[7]MedieFactSet!$U$53,[7]MedieFactSet!$U$54,[7]MedieFactSet!$U$55</definedName>
    <definedName name="__APW_RESTORE_DATA2__" hidden="1">[7]MedieFactSet!#REF!,[7]MedieFactSet!$U$42,[7]MedieFactSet!$U$43,[7]MedieFactSet!$U$44,[7]MedieFactSet!$U$45,[7]MedieFactSet!$U$46,[7]MedieFactSet!$U$47,[7]MedieFactSet!$U$48,[7]MedieFactSet!$U$49,[7]MedieFactSet!$U$50,[7]MedieFactSet!$U$51,[7]MedieFactSet!$U$52,[7]MedieFactSet!$U$53,[7]MedieFactSet!$U$54,[7]MedieFactSet!$U$55</definedName>
    <definedName name="__APW_RESTORE_DATA3__" hidden="1">[7]MedieFactSet!$U$56,[7]MedieFactSet!$U$57,[7]MedieFactSet!$U$58,[7]MedieFactSet!$U$59,[7]MedieFactSet!$U$60,[7]MedieFactSet!$U$61,[7]MedieFactSet!$U$62,[7]MedieFactSet!$U$63</definedName>
    <definedName name="__APW_RESTORE_DATA4__" localSheetId="6" hidden="1">[8]MedieFactSet!#REF!</definedName>
    <definedName name="__APW_RESTORE_DATA4__" localSheetId="7" hidden="1">[8]MedieFactSet!#REF!</definedName>
    <definedName name="__APW_RESTORE_DATA4__" localSheetId="8" hidden="1">[8]MedieFactSet!#REF!</definedName>
    <definedName name="__APW_RESTORE_DATA4__" localSheetId="10" hidden="1">[8]MedieFactSet!#REF!</definedName>
    <definedName name="__APW_RESTORE_DATA4__" hidden="1">[8]MedieFactSet!#REF!</definedName>
    <definedName name="__APW_RESTORE_DATA6__" hidden="1">[7]FactSet!$G$53,[7]FactSet!$G$54,[7]FactSet!$G$55,[7]FactSet!$G$56,[7]FactSet!$G$57</definedName>
    <definedName name="__AS22006" hidden="1">"AS2DocumentBrowse"</definedName>
    <definedName name="__AV80000" localSheetId="6">#REF!</definedName>
    <definedName name="__AV80000" localSheetId="7">#REF!</definedName>
    <definedName name="__AV80000" localSheetId="8">#REF!</definedName>
    <definedName name="__AV80000" localSheetId="10">#REF!</definedName>
    <definedName name="__AV80000">#REF!</definedName>
    <definedName name="__B" localSheetId="6">#REF!</definedName>
    <definedName name="__B" localSheetId="7">#REF!</definedName>
    <definedName name="__B" localSheetId="8">#REF!</definedName>
    <definedName name="__B" localSheetId="10">#REF!</definedName>
    <definedName name="__B">#REF!</definedName>
    <definedName name="__Bal12">[9]Декабрь!$A$7:$F$397</definedName>
    <definedName name="__C" localSheetId="6">#REF!</definedName>
    <definedName name="__C" localSheetId="7">#REF!</definedName>
    <definedName name="__C" localSheetId="8">#REF!</definedName>
    <definedName name="__C" localSheetId="10">#REF!</definedName>
    <definedName name="__C">#REF!</definedName>
    <definedName name="__cc30" hidden="1">"28/02/2011 09:57:27"</definedName>
    <definedName name="__cc31" hidden="1">68</definedName>
    <definedName name="__CPI2002">#REF!</definedName>
    <definedName name="__cvb5" localSheetId="11" hidden="1">{"'Sheet1'!$A$1:$G$96","'Sheet1'!$A$1:$H$96"}</definedName>
    <definedName name="__cvb5" hidden="1">{"'Sheet1'!$A$1:$G$96","'Sheet1'!$A$1:$H$96"}</definedName>
    <definedName name="__DAT1">[10]z0203999!$A$2:$A$32</definedName>
    <definedName name="__DAT10">'[11]K7_Manual corrections'!#REF!</definedName>
    <definedName name="__DAT11" localSheetId="6">#REF!</definedName>
    <definedName name="__DAT11" localSheetId="7">#REF!</definedName>
    <definedName name="__DAT11" localSheetId="8">#REF!</definedName>
    <definedName name="__DAT11" localSheetId="10">#REF!</definedName>
    <definedName name="__DAT11">#REF!</definedName>
    <definedName name="__DAT12">'[12]U2.15 Minor Rent expenses'!#REF!</definedName>
    <definedName name="__DAT13">'[12]U2.15 Minor Rent expenses'!#REF!</definedName>
    <definedName name="__DAT14">'[12]U2.15 Minor Rent expenses'!#REF!</definedName>
    <definedName name="__DAT15">'[12]U2.15 Minor Rent expenses'!#REF!</definedName>
    <definedName name="__DAT16">'[12]U2.15 Minor Rent expenses'!#REF!</definedName>
    <definedName name="__DAT17" localSheetId="6">#REF!</definedName>
    <definedName name="__DAT17" localSheetId="7">#REF!</definedName>
    <definedName name="__DAT17" localSheetId="8">#REF!</definedName>
    <definedName name="__DAT17" localSheetId="10">#REF!</definedName>
    <definedName name="__DAT17">#REF!</definedName>
    <definedName name="__DAT18" localSheetId="6">#REF!</definedName>
    <definedName name="__DAT18" localSheetId="7">#REF!</definedName>
    <definedName name="__DAT18" localSheetId="8">#REF!</definedName>
    <definedName name="__DAT18" localSheetId="10">#REF!</definedName>
    <definedName name="__DAT18">#REF!</definedName>
    <definedName name="__DAT19" localSheetId="6">#REF!</definedName>
    <definedName name="__DAT19" localSheetId="7">#REF!</definedName>
    <definedName name="__DAT19" localSheetId="8">#REF!</definedName>
    <definedName name="__DAT19" localSheetId="10">#REF!</definedName>
    <definedName name="__DAT19">#REF!</definedName>
    <definedName name="__DAT2">[10]z0203999!$B$2:$B$32</definedName>
    <definedName name="__DAT20" localSheetId="6">#REF!</definedName>
    <definedName name="__DAT20" localSheetId="7">#REF!</definedName>
    <definedName name="__DAT20" localSheetId="8">#REF!</definedName>
    <definedName name="__DAT20" localSheetId="10">#REF!</definedName>
    <definedName name="__DAT20">#REF!</definedName>
    <definedName name="__DAT21" localSheetId="6">#REF!</definedName>
    <definedName name="__DAT21" localSheetId="7">#REF!</definedName>
    <definedName name="__DAT21" localSheetId="8">#REF!</definedName>
    <definedName name="__DAT21" localSheetId="10">#REF!</definedName>
    <definedName name="__DAT21">#REF!</definedName>
    <definedName name="__DAT22" localSheetId="6">#REF!</definedName>
    <definedName name="__DAT22" localSheetId="7">#REF!</definedName>
    <definedName name="__DAT22" localSheetId="8">#REF!</definedName>
    <definedName name="__DAT22" localSheetId="10">#REF!</definedName>
    <definedName name="__DAT22">#REF!</definedName>
    <definedName name="__DAT27" localSheetId="6">#REF!</definedName>
    <definedName name="__DAT27">#REF!</definedName>
    <definedName name="__DAT28" localSheetId="6">#REF!</definedName>
    <definedName name="__DAT28">#REF!</definedName>
    <definedName name="__DAT29" localSheetId="6">#REF!</definedName>
    <definedName name="__DAT29">#REF!</definedName>
    <definedName name="__DAT3">[10]z0203999!$C$2:$C$32</definedName>
    <definedName name="__DAT30" localSheetId="6">#REF!</definedName>
    <definedName name="__DAT30" localSheetId="7">#REF!</definedName>
    <definedName name="__DAT30" localSheetId="8">#REF!</definedName>
    <definedName name="__DAT30" localSheetId="10">#REF!</definedName>
    <definedName name="__DAT30">#REF!</definedName>
    <definedName name="__DAT31" localSheetId="6">#REF!</definedName>
    <definedName name="__DAT31" localSheetId="7">#REF!</definedName>
    <definedName name="__DAT31" localSheetId="8">#REF!</definedName>
    <definedName name="__DAT31" localSheetId="10">#REF!</definedName>
    <definedName name="__DAT31">#REF!</definedName>
    <definedName name="__DAT32" localSheetId="6">#REF!</definedName>
    <definedName name="__DAT32" localSheetId="7">#REF!</definedName>
    <definedName name="__DAT32" localSheetId="8">#REF!</definedName>
    <definedName name="__DAT32" localSheetId="10">#REF!</definedName>
    <definedName name="__DAT32">#REF!</definedName>
    <definedName name="__DAT33" localSheetId="6">#REF!</definedName>
    <definedName name="__DAT33">#REF!</definedName>
    <definedName name="__DAT34" localSheetId="6">#REF!</definedName>
    <definedName name="__DAT34">#REF!</definedName>
    <definedName name="__DAT35" localSheetId="6">#REF!</definedName>
    <definedName name="__DAT35">#REF!</definedName>
    <definedName name="__DAT36" localSheetId="6">#REF!</definedName>
    <definedName name="__DAT36">#REF!</definedName>
    <definedName name="__DAT37" localSheetId="6">#REF!</definedName>
    <definedName name="__DAT37">#REF!</definedName>
    <definedName name="__DAT38" localSheetId="6">#REF!</definedName>
    <definedName name="__DAT38">#REF!</definedName>
    <definedName name="__DAT39" localSheetId="6">#REF!</definedName>
    <definedName name="__DAT39">#REF!</definedName>
    <definedName name="__DAT4">[10]z0203999!$D$2:$D$32</definedName>
    <definedName name="__DAT40" localSheetId="6">#REF!</definedName>
    <definedName name="__DAT40" localSheetId="7">#REF!</definedName>
    <definedName name="__DAT40" localSheetId="8">#REF!</definedName>
    <definedName name="__DAT40" localSheetId="10">#REF!</definedName>
    <definedName name="__DAT40">#REF!</definedName>
    <definedName name="__DAT41" localSheetId="6">#REF!</definedName>
    <definedName name="__DAT41" localSheetId="7">#REF!</definedName>
    <definedName name="__DAT41" localSheetId="8">#REF!</definedName>
    <definedName name="__DAT41" localSheetId="10">#REF!</definedName>
    <definedName name="__DAT41">#REF!</definedName>
    <definedName name="__DAT42" localSheetId="6">#REF!</definedName>
    <definedName name="__DAT42" localSheetId="7">#REF!</definedName>
    <definedName name="__DAT42" localSheetId="8">#REF!</definedName>
    <definedName name="__DAT42" localSheetId="10">#REF!</definedName>
    <definedName name="__DAT42">#REF!</definedName>
    <definedName name="__DAT43" localSheetId="6">#REF!</definedName>
    <definedName name="__DAT43">#REF!</definedName>
    <definedName name="__DAT44" localSheetId="6">#REF!</definedName>
    <definedName name="__DAT44">#REF!</definedName>
    <definedName name="__DAT45" localSheetId="6">#REF!</definedName>
    <definedName name="__DAT45">#REF!</definedName>
    <definedName name="__DAT46" localSheetId="6">#REF!</definedName>
    <definedName name="__DAT46">#REF!</definedName>
    <definedName name="__DAT47" localSheetId="6">#REF!</definedName>
    <definedName name="__DAT47">#REF!</definedName>
    <definedName name="__DAT48" localSheetId="6">#REF!</definedName>
    <definedName name="__DAT48">#REF!</definedName>
    <definedName name="__DAT49" localSheetId="6">#REF!</definedName>
    <definedName name="__DAT49">#REF!</definedName>
    <definedName name="__DAT5" localSheetId="6">#REF!</definedName>
    <definedName name="__DAT5">#REF!</definedName>
    <definedName name="__DAT50" localSheetId="6">#REF!</definedName>
    <definedName name="__DAT50">#REF!</definedName>
    <definedName name="__DAT51" localSheetId="6">#REF!</definedName>
    <definedName name="__DAT51">#REF!</definedName>
    <definedName name="__DAT52" localSheetId="6">#REF!</definedName>
    <definedName name="__DAT52">#REF!</definedName>
    <definedName name="__DAT6" localSheetId="6">#REF!</definedName>
    <definedName name="__DAT6">#REF!</definedName>
    <definedName name="__DAT7" localSheetId="6">#REF!</definedName>
    <definedName name="__DAT7">#REF!</definedName>
    <definedName name="__DAT8" localSheetId="6">#REF!</definedName>
    <definedName name="__DAT8">#REF!</definedName>
    <definedName name="__DAT9" localSheetId="6">#REF!</definedName>
    <definedName name="__DAT9">#REF!</definedName>
    <definedName name="__ddd1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ddd2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ddd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dgc2" localSheetId="11" hidden="1">{#N/A,#N/A,FALSE,"Aging Summary";#N/A,#N/A,FALSE,"Ratio Analysis";#N/A,#N/A,FALSE,"Test 120 Day Accts";#N/A,#N/A,FALSE,"Tickmarks"}</definedName>
    <definedName name="__dgc2" hidden="1">{#N/A,#N/A,FALSE,"Aging Summary";#N/A,#N/A,FALSE,"Ratio Analysis";#N/A,#N/A,FALSE,"Test 120 Day Accts";#N/A,#N/A,FALSE,"Tickmarks"}</definedName>
    <definedName name="__end1" localSheetId="6">#REF!</definedName>
    <definedName name="__end1" localSheetId="7">#REF!</definedName>
    <definedName name="__end1" localSheetId="8">#REF!</definedName>
    <definedName name="__end1" localSheetId="10">#REF!</definedName>
    <definedName name="__end1">#REF!</definedName>
    <definedName name="__f1" localSheetId="6">#REF!</definedName>
    <definedName name="__f1" localSheetId="7">#REF!</definedName>
    <definedName name="__f1" localSheetId="8">#REF!</definedName>
    <definedName name="__f1" localSheetId="10">#REF!</definedName>
    <definedName name="__f1">#REF!</definedName>
    <definedName name="__f2" localSheetId="6">#REF!</definedName>
    <definedName name="__f2" localSheetId="7">#REF!</definedName>
    <definedName name="__f2" localSheetId="8">#REF!</definedName>
    <definedName name="__f2" localSheetId="10">#REF!</definedName>
    <definedName name="__f2">#REF!</definedName>
    <definedName name="__f23" localSheetId="6">#REF!</definedName>
    <definedName name="__f23">#REF!</definedName>
    <definedName name="__FDS_HYPERLINK_TOGGLE_STATE__" hidden="1">"ON"</definedName>
    <definedName name="__FDS_UNIQUE_RANGE_ID_GENERATOR_COUNTER" hidden="1">1</definedName>
    <definedName name="__fin1">#REF!</definedName>
    <definedName name="__fin2" localSheetId="6">#REF!</definedName>
    <definedName name="__fin2">#REF!</definedName>
    <definedName name="__fin3" localSheetId="6">#REF!</definedName>
    <definedName name="__fin3">#REF!</definedName>
    <definedName name="__Fin4" localSheetId="6">#REF!</definedName>
    <definedName name="__Fin4">#REF!</definedName>
    <definedName name="__Fin5" localSheetId="6">#REF!</definedName>
    <definedName name="__Fin5">#REF!</definedName>
    <definedName name="__Fin6" localSheetId="6">#REF!</definedName>
    <definedName name="__Fin6">#REF!</definedName>
    <definedName name="__Fin7" localSheetId="6">#REF!</definedName>
    <definedName name="__Fin7">#REF!</definedName>
    <definedName name="__Fll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Fll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g7" localSheetId="11" hidden="1">{"'Sheet1'!$A$1:$G$96","'Sheet1'!$A$1:$H$96"}</definedName>
    <definedName name="__g7" hidden="1">{"'Sheet1'!$A$1:$G$96","'Sheet1'!$A$1:$H$96"}</definedName>
    <definedName name="__gf2" localSheetId="6">#REF!</definedName>
    <definedName name="__gf2" localSheetId="7">#REF!</definedName>
    <definedName name="__gf2" localSheetId="8">#REF!</definedName>
    <definedName name="__gf2" localSheetId="10">#REF!</definedName>
    <definedName name="__gf2">#REF!</definedName>
    <definedName name="__gh2" localSheetId="6" hidden="1">{"'100'!$A$1:$M$83"}</definedName>
    <definedName name="__gh2" localSheetId="7" hidden="1">{"'100'!$A$1:$M$83"}</definedName>
    <definedName name="__gh2" localSheetId="8" hidden="1">{"'100'!$A$1:$M$83"}</definedName>
    <definedName name="__gh2" localSheetId="10" hidden="1">{"'100'!$A$1:$M$83"}</definedName>
    <definedName name="__gh2" hidden="1">{"'100'!$A$1:$M$83"}</definedName>
    <definedName name="__hg2" localSheetId="6" hidden="1">{"'100'!$A$1:$M$83"}</definedName>
    <definedName name="__hg2" localSheetId="7" hidden="1">{"'100'!$A$1:$M$83"}</definedName>
    <definedName name="__hg2" localSheetId="8" hidden="1">{"'100'!$A$1:$M$83"}</definedName>
    <definedName name="__hg2" localSheetId="10" hidden="1">{"'100'!$A$1:$M$83"}</definedName>
    <definedName name="__hg2" hidden="1">{"'100'!$A$1:$M$83"}</definedName>
    <definedName name="__IntlFixup" hidden="1">TRUE</definedName>
    <definedName name="__IntlFixupTable" localSheetId="2" hidden="1">#REF!</definedName>
    <definedName name="__IntlFixupTable" localSheetId="11" hidden="1">#REF!</definedName>
    <definedName name="__IntlFixupTable" hidden="1">#REF!</definedName>
    <definedName name="__IS2" localSheetId="11" hidden="1">{#N/A,#N/A,FALSE,"Aging Summary";#N/A,#N/A,FALSE,"Ratio Analysis";#N/A,#N/A,FALSE,"Test 120 Day Accts";#N/A,#N/A,FALSE,"Tickmarks"}</definedName>
    <definedName name="__IS2" hidden="1">{#N/A,#N/A,FALSE,"Aging Summary";#N/A,#N/A,FALSE,"Ratio Analysis";#N/A,#N/A,FALSE,"Test 120 Day Accts";#N/A,#N/A,FALSE,"Tickmarks"}</definedName>
    <definedName name="__jny1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kh1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_kh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_map1" localSheetId="6">#REF!</definedName>
    <definedName name="__map1" localSheetId="7">#REF!</definedName>
    <definedName name="__map1" localSheetId="8">#REF!</definedName>
    <definedName name="__map1" localSheetId="10">#REF!</definedName>
    <definedName name="__map1">#REF!</definedName>
    <definedName name="__map12" localSheetId="6">#REF!</definedName>
    <definedName name="__map12" localSheetId="7">#REF!</definedName>
    <definedName name="__map12" localSheetId="8">#REF!</definedName>
    <definedName name="__map12" localSheetId="10">#REF!</definedName>
    <definedName name="__map12">#REF!</definedName>
    <definedName name="__map14" localSheetId="6">#REF!</definedName>
    <definedName name="__map14" localSheetId="7">#REF!</definedName>
    <definedName name="__map14" localSheetId="8">#REF!</definedName>
    <definedName name="__map14" localSheetId="10">#REF!</definedName>
    <definedName name="__map14">#REF!</definedName>
    <definedName name="__map17" localSheetId="6">#REF!</definedName>
    <definedName name="__map17">#REF!</definedName>
    <definedName name="__map18" localSheetId="6">#REF!</definedName>
    <definedName name="__map18">#REF!</definedName>
    <definedName name="__map2" localSheetId="6">#REF!</definedName>
    <definedName name="__map2">#REF!</definedName>
    <definedName name="__map5" localSheetId="6">#REF!</definedName>
    <definedName name="__map5">#REF!</definedName>
    <definedName name="__map6" localSheetId="6">#REF!</definedName>
    <definedName name="__map6">#REF!</definedName>
    <definedName name="__map7" localSheetId="6">#REF!</definedName>
    <definedName name="__map7">#REF!</definedName>
    <definedName name="__map8" localSheetId="6">#REF!</definedName>
    <definedName name="__map8">#REF!</definedName>
    <definedName name="__nm7" localSheetId="11" hidden="1">{"'Sheet1'!$A$1:$G$96","'Sheet1'!$A$1:$H$96"}</definedName>
    <definedName name="__nm7" hidden="1">{"'Sheet1'!$A$1:$G$96","'Sheet1'!$A$1:$H$96"}</definedName>
    <definedName name="__nm8" localSheetId="11" hidden="1">{"'Sheet1'!$A$1:$G$96","'Sheet1'!$A$1:$H$96"}</definedName>
    <definedName name="__nm8" hidden="1">{"'Sheet1'!$A$1:$G$96","'Sheet1'!$A$1:$H$96"}</definedName>
    <definedName name="__Ob1" localSheetId="6">#REF!</definedName>
    <definedName name="__Ob1" localSheetId="7">#REF!</definedName>
    <definedName name="__Ob1" localSheetId="8">#REF!</definedName>
    <definedName name="__Ob1" localSheetId="10">#REF!</definedName>
    <definedName name="__Ob1">#REF!</definedName>
    <definedName name="__OB2000" localSheetId="6">#REF!</definedName>
    <definedName name="__OB2000" localSheetId="7">#REF!</definedName>
    <definedName name="__OB2000" localSheetId="8">#REF!</definedName>
    <definedName name="__OB2000" localSheetId="10">#REF!</definedName>
    <definedName name="__OB2000">#REF!</definedName>
    <definedName name="__ot97" localSheetId="2" hidden="1">#REF!,#REF!,#REF!,#REF!,#REF!,#REF!,#REF!</definedName>
    <definedName name="__ot97" localSheetId="11" hidden="1">#REF!,#REF!,#REF!,#REF!,#REF!,#REF!,#REF!</definedName>
    <definedName name="__ot97" hidden="1">#REF!,#REF!,#REF!,#REF!,#REF!,#REF!,#REF!</definedName>
    <definedName name="__p2" localSheetId="6">#REF!</definedName>
    <definedName name="__p2" localSheetId="7">#REF!</definedName>
    <definedName name="__p2" localSheetId="8">#REF!</definedName>
    <definedName name="__p2" localSheetId="10">#REF!</definedName>
    <definedName name="__p2">#REF!</definedName>
    <definedName name="__P411211" localSheetId="6">#REF!</definedName>
    <definedName name="__P411211" localSheetId="7">#REF!</definedName>
    <definedName name="__P411211" localSheetId="8">#REF!</definedName>
    <definedName name="__P411211" localSheetId="10">#REF!</definedName>
    <definedName name="__P411211">#REF!</definedName>
    <definedName name="__p411213" localSheetId="6">#REF!</definedName>
    <definedName name="__p411213" localSheetId="7">#REF!</definedName>
    <definedName name="__p411213" localSheetId="8">#REF!</definedName>
    <definedName name="__p411213" localSheetId="10">#REF!</definedName>
    <definedName name="__p411213">#REF!</definedName>
    <definedName name="__p411214" localSheetId="6">#REF!</definedName>
    <definedName name="__p411214">#REF!</definedName>
    <definedName name="__p411215" localSheetId="6">#REF!</definedName>
    <definedName name="__p411215">#REF!</definedName>
    <definedName name="__p411217" localSheetId="6">#REF!</definedName>
    <definedName name="__p411217">#REF!</definedName>
    <definedName name="__p412211" localSheetId="6">#REF!</definedName>
    <definedName name="__p412211">#REF!</definedName>
    <definedName name="__p412213" localSheetId="6">#REF!</definedName>
    <definedName name="__p412213">#REF!</definedName>
    <definedName name="__p412214" localSheetId="6">#REF!</definedName>
    <definedName name="__p412214">#REF!</definedName>
    <definedName name="__p412215" localSheetId="6">#REF!</definedName>
    <definedName name="__p412215">#REF!</definedName>
    <definedName name="__p412217" localSheetId="6">#REF!</definedName>
    <definedName name="__p412217">#REF!</definedName>
    <definedName name="__p451260" localSheetId="6">#REF!</definedName>
    <definedName name="__p451260">#REF!</definedName>
    <definedName name="__p452260" localSheetId="6">#REF!</definedName>
    <definedName name="__p452260">#REF!</definedName>
    <definedName name="__p453260" localSheetId="6">#REF!</definedName>
    <definedName name="__p453260">#REF!</definedName>
    <definedName name="__p455260" localSheetId="6">#REF!</definedName>
    <definedName name="__p455260">#REF!</definedName>
    <definedName name="__p456260" localSheetId="6">#REF!</definedName>
    <definedName name="__p456260">#REF!</definedName>
    <definedName name="__p461450" localSheetId="6">#REF!</definedName>
    <definedName name="__p461450">#REF!</definedName>
    <definedName name="__p462450" localSheetId="6">#REF!</definedName>
    <definedName name="__p462450">#REF!</definedName>
    <definedName name="__p463450" localSheetId="6">#REF!</definedName>
    <definedName name="__p463450">#REF!</definedName>
    <definedName name="__p464450" localSheetId="6">#REF!</definedName>
    <definedName name="__p464450">#REF!</definedName>
    <definedName name="__p465450" localSheetId="6">#REF!</definedName>
    <definedName name="__p465450">#REF!</definedName>
    <definedName name="__p466450" localSheetId="6">#REF!</definedName>
    <definedName name="__p466450">#REF!</definedName>
    <definedName name="__p467450" localSheetId="6">#REF!</definedName>
    <definedName name="__p467450">#REF!</definedName>
    <definedName name="__p468450" localSheetId="6">#REF!</definedName>
    <definedName name="__p468450">#REF!</definedName>
    <definedName name="__p469450" localSheetId="6">#REF!</definedName>
    <definedName name="__p469450">#REF!</definedName>
    <definedName name="__p471511" localSheetId="6">#REF!</definedName>
    <definedName name="__p471511">#REF!</definedName>
    <definedName name="__p472511" localSheetId="6">#REF!</definedName>
    <definedName name="__p472511">#REF!</definedName>
    <definedName name="__p473511" localSheetId="6">#REF!</definedName>
    <definedName name="__p473511">#REF!</definedName>
    <definedName name="__p474511" localSheetId="6">#REF!</definedName>
    <definedName name="__p474511">#REF!</definedName>
    <definedName name="__p475511" localSheetId="6">#REF!</definedName>
    <definedName name="__p475511">#REF!</definedName>
    <definedName name="__p476511" localSheetId="6">#REF!</definedName>
    <definedName name="__p476511">#REF!</definedName>
    <definedName name="__p477611" localSheetId="6">#REF!</definedName>
    <definedName name="__p477611">#REF!</definedName>
    <definedName name="__p478611" localSheetId="6">#REF!</definedName>
    <definedName name="__p478611">#REF!</definedName>
    <definedName name="__p479611" localSheetId="6">#REF!</definedName>
    <definedName name="__p479611">#REF!</definedName>
    <definedName name="__pau1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pau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pau3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pau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pau5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pau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pbc2" localSheetId="6">#REF!</definedName>
    <definedName name="__pbc2" localSheetId="7">#REF!</definedName>
    <definedName name="__pbc2" localSheetId="8">#REF!</definedName>
    <definedName name="__pbc2" localSheetId="10">#REF!</definedName>
    <definedName name="__pbc2">#REF!</definedName>
    <definedName name="__pbc22" localSheetId="6">#REF!</definedName>
    <definedName name="__pbc22" localSheetId="7">#REF!</definedName>
    <definedName name="__pbc22" localSheetId="8">#REF!</definedName>
    <definedName name="__pbc22" localSheetId="10">#REF!</definedName>
    <definedName name="__pbc22">#REF!</definedName>
    <definedName name="__pp1" localSheetId="6" hidden="1">{#N/A,#N/A,TRUE,"Assumptions";#N/A,#N/A,TRUE,"Op Projection";#N/A,#N/A,TRUE,"Capital";#N/A,#N/A,TRUE,"Income";#N/A,#N/A,TRUE,"Balance";#N/A,#N/A,TRUE,"Sources&amp;Uses"}</definedName>
    <definedName name="__pp1" localSheetId="7" hidden="1">{#N/A,#N/A,TRUE,"Assumptions";#N/A,#N/A,TRUE,"Op Projection";#N/A,#N/A,TRUE,"Capital";#N/A,#N/A,TRUE,"Income";#N/A,#N/A,TRUE,"Balance";#N/A,#N/A,TRUE,"Sources&amp;Uses"}</definedName>
    <definedName name="__pp1" localSheetId="8" hidden="1">{#N/A,#N/A,TRUE,"Assumptions";#N/A,#N/A,TRUE,"Op Projection";#N/A,#N/A,TRUE,"Capital";#N/A,#N/A,TRUE,"Income";#N/A,#N/A,TRUE,"Balance";#N/A,#N/A,TRUE,"Sources&amp;Uses"}</definedName>
    <definedName name="__pp1" localSheetId="10" hidden="1">{#N/A,#N/A,TRUE,"Assumptions";#N/A,#N/A,TRUE,"Op Projection";#N/A,#N/A,TRUE,"Capital";#N/A,#N/A,TRUE,"Income";#N/A,#N/A,TRUE,"Balance";#N/A,#N/A,TRUE,"Sources&amp;Uses"}</definedName>
    <definedName name="__pp1" hidden="1">{#N/A,#N/A,TRUE,"Assumptions";#N/A,#N/A,TRUE,"Op Projection";#N/A,#N/A,TRUE,"Capital";#N/A,#N/A,TRUE,"Income";#N/A,#N/A,TRUE,"Balance";#N/A,#N/A,TRUE,"Sources&amp;Uses"}</definedName>
    <definedName name="__Q1" localSheetId="0" hidden="1">{#N/A,#N/A,TRUE,"Assumptions";#N/A,#N/A,TRUE,"Op Projection";#N/A,#N/A,TRUE,"Capital";#N/A,#N/A,TRUE,"Income";#N/A,#N/A,TRUE,"Balance";#N/A,#N/A,TRUE,"Sources&amp;Uses"}</definedName>
    <definedName name="__Q1" localSheetId="6" hidden="1">{#N/A,#N/A,TRUE,"Assumptions";#N/A,#N/A,TRUE,"Op Projection";#N/A,#N/A,TRUE,"Capital";#N/A,#N/A,TRUE,"Income";#N/A,#N/A,TRUE,"Balance";#N/A,#N/A,TRUE,"Sources&amp;Uses"}</definedName>
    <definedName name="__Q1" localSheetId="7" hidden="1">{#N/A,#N/A,TRUE,"Assumptions";#N/A,#N/A,TRUE,"Op Projection";#N/A,#N/A,TRUE,"Capital";#N/A,#N/A,TRUE,"Income";#N/A,#N/A,TRUE,"Balance";#N/A,#N/A,TRUE,"Sources&amp;Uses"}</definedName>
    <definedName name="__Q1" localSheetId="8" hidden="1">{#N/A,#N/A,TRUE,"Assumptions";#N/A,#N/A,TRUE,"Op Projection";#N/A,#N/A,TRUE,"Capital";#N/A,#N/A,TRUE,"Income";#N/A,#N/A,TRUE,"Balance";#N/A,#N/A,TRUE,"Sources&amp;Uses"}</definedName>
    <definedName name="__Q1" localSheetId="10" hidden="1">{#N/A,#N/A,TRUE,"Assumptions";#N/A,#N/A,TRUE,"Op Projection";#N/A,#N/A,TRUE,"Capital";#N/A,#N/A,TRUE,"Income";#N/A,#N/A,TRUE,"Balance";#N/A,#N/A,TRUE,"Sources&amp;Uses"}</definedName>
    <definedName name="__q1" localSheetId="11" hidden="1">{"'Sheet1'!$A$1:$G$96","'Sheet1'!$A$1:$H$96"}</definedName>
    <definedName name="__q1" hidden="1">{"'Sheet1'!$A$1:$G$96","'Sheet1'!$A$1:$H$96"}</definedName>
    <definedName name="__q10" localSheetId="11" hidden="1">{"'Sheet1'!$A$1:$G$96","'Sheet1'!$A$1:$H$96"}</definedName>
    <definedName name="__q10" hidden="1">{"'Sheet1'!$A$1:$G$96","'Sheet1'!$A$1:$H$96"}</definedName>
    <definedName name="__q2" localSheetId="11" hidden="1">{"'Sheet1'!$A$1:$G$96","'Sheet1'!$A$1:$H$96"}</definedName>
    <definedName name="__q2" hidden="1">{"'Sheet1'!$A$1:$G$96","'Sheet1'!$A$1:$H$96"}</definedName>
    <definedName name="__q3" localSheetId="11" hidden="1">{"'Sheet1'!$A$1:$G$96","'Sheet1'!$A$1:$H$96"}</definedName>
    <definedName name="__q3" hidden="1">{"'Sheet1'!$A$1:$G$96","'Sheet1'!$A$1:$H$96"}</definedName>
    <definedName name="__q4" localSheetId="11" hidden="1">{"'Sheet1'!$A$1:$G$96","'Sheet1'!$A$1:$H$96"}</definedName>
    <definedName name="__q4" hidden="1">{"'Sheet1'!$A$1:$G$96","'Sheet1'!$A$1:$H$96"}</definedName>
    <definedName name="__q5" localSheetId="11" hidden="1">{"'Sheet1'!$A$1:$G$96","'Sheet1'!$A$1:$H$96"}</definedName>
    <definedName name="__q5" hidden="1">{"'Sheet1'!$A$1:$G$96","'Sheet1'!$A$1:$H$96"}</definedName>
    <definedName name="__q6" localSheetId="11" hidden="1">{"'Sheet1'!$A$1:$G$96","'Sheet1'!$A$1:$H$96"}</definedName>
    <definedName name="__q6" hidden="1">{"'Sheet1'!$A$1:$G$96","'Sheet1'!$A$1:$H$96"}</definedName>
    <definedName name="__q8" localSheetId="11" hidden="1">{"'Sheet1'!$A$1:$G$96","'Sheet1'!$A$1:$H$96"}</definedName>
    <definedName name="__q8" hidden="1">{"'Sheet1'!$A$1:$G$96","'Sheet1'!$A$1:$H$96"}</definedName>
    <definedName name="__q9" localSheetId="11" hidden="1">{"'Sheet1'!$A$1:$G$96","'Sheet1'!$A$1:$H$96"}</definedName>
    <definedName name="__q9" hidden="1">{"'Sheet1'!$A$1:$G$96","'Sheet1'!$A$1:$H$96"}</definedName>
    <definedName name="__QTD1" localSheetId="6" hidden="1">{"Nil","Nil",FALSE,"Detail P&amp;L-M";"Nil","Nil",FALSE,"Dep &amp; Amort-M";"Nil","Nil",FALSE,"Equity-M";"Nil","Nil",FALSE,"Debt &amp; Cash Flow-M";"Nil","Nil",FALSE,"Interest-M"}</definedName>
    <definedName name="__QTD1" localSheetId="7" hidden="1">{"Nil","Nil",FALSE,"Detail P&amp;L-M";"Nil","Nil",FALSE,"Dep &amp; Amort-M";"Nil","Nil",FALSE,"Equity-M";"Nil","Nil",FALSE,"Debt &amp; Cash Flow-M";"Nil","Nil",FALSE,"Interest-M"}</definedName>
    <definedName name="__QTD1" localSheetId="8" hidden="1">{"Nil","Nil",FALSE,"Detail P&amp;L-M";"Nil","Nil",FALSE,"Dep &amp; Amort-M";"Nil","Nil",FALSE,"Equity-M";"Nil","Nil",FALSE,"Debt &amp; Cash Flow-M";"Nil","Nil",FALSE,"Interest-M"}</definedName>
    <definedName name="__QTD1" localSheetId="10" hidden="1">{"Nil","Nil",FALSE,"Detail P&amp;L-M";"Nil","Nil",FALSE,"Dep &amp; Amort-M";"Nil","Nil",FALSE,"Equity-M";"Nil","Nil",FALSE,"Debt &amp; Cash Flow-M";"Nil","Nil",FALSE,"Interest-M"}</definedName>
    <definedName name="__QTD1" hidden="1">{"Nil","Nil",FALSE,"Detail P&amp;L-M";"Nil","Nil",FALSE,"Dep &amp; Amort-M";"Nil","Nil",FALSE,"Equity-M";"Nil","Nil",FALSE,"Debt &amp; Cash Flow-M";"Nil","Nil",FALSE,"Interest-M"}</definedName>
    <definedName name="__qwe1">#REF!</definedName>
    <definedName name="__RL10101" localSheetId="6">#REF!</definedName>
    <definedName name="__RL10101">#REF!</definedName>
    <definedName name="__RL10102" localSheetId="6">#REF!</definedName>
    <definedName name="__RL10102">#REF!</definedName>
    <definedName name="__RL10103" localSheetId="6">#REF!</definedName>
    <definedName name="__RL10103">#REF!</definedName>
    <definedName name="__RL10104" localSheetId="6">#REF!</definedName>
    <definedName name="__RL10104">#REF!</definedName>
    <definedName name="__RL10105" localSheetId="6">#REF!</definedName>
    <definedName name="__RL10105">#REF!</definedName>
    <definedName name="__RL10106" localSheetId="6">#REF!</definedName>
    <definedName name="__RL10106">#REF!</definedName>
    <definedName name="__RL10201" localSheetId="6">[13]Data!#REF!</definedName>
    <definedName name="__RL10201">[13]Data!#REF!</definedName>
    <definedName name="__RL10202" localSheetId="6">#REF!</definedName>
    <definedName name="__RL10202" localSheetId="7">#REF!</definedName>
    <definedName name="__RL10202" localSheetId="8">#REF!</definedName>
    <definedName name="__RL10202" localSheetId="10">#REF!</definedName>
    <definedName name="__RL10202">#REF!</definedName>
    <definedName name="__RL10203" localSheetId="6">#REF!</definedName>
    <definedName name="__RL10203" localSheetId="7">#REF!</definedName>
    <definedName name="__RL10203" localSheetId="8">#REF!</definedName>
    <definedName name="__RL10203" localSheetId="10">#REF!</definedName>
    <definedName name="__RL10203">#REF!</definedName>
    <definedName name="__RL10301" localSheetId="6">#REF!</definedName>
    <definedName name="__RL10301" localSheetId="7">#REF!</definedName>
    <definedName name="__RL10301" localSheetId="8">#REF!</definedName>
    <definedName name="__RL10301" localSheetId="10">#REF!</definedName>
    <definedName name="__RL10301">#REF!</definedName>
    <definedName name="__RL10302" localSheetId="6">#REF!</definedName>
    <definedName name="__RL10302">#REF!</definedName>
    <definedName name="__RL10303" localSheetId="6">#REF!</definedName>
    <definedName name="__RL10303">#REF!</definedName>
    <definedName name="__RL10304" localSheetId="6">#REF!</definedName>
    <definedName name="__RL10304">#REF!</definedName>
    <definedName name="__RL10501" localSheetId="6">#REF!</definedName>
    <definedName name="__RL10501">#REF!</definedName>
    <definedName name="__RL10502" localSheetId="6">#REF!</definedName>
    <definedName name="__RL10502">#REF!</definedName>
    <definedName name="__RL10503" localSheetId="6">#REF!</definedName>
    <definedName name="__RL10503">#REF!</definedName>
    <definedName name="__RL10504" localSheetId="6">#REF!</definedName>
    <definedName name="__RL10504">#REF!</definedName>
    <definedName name="__RL10505" localSheetId="6">#REF!</definedName>
    <definedName name="__RL10505">#REF!</definedName>
    <definedName name="__RL10506" localSheetId="6">#REF!</definedName>
    <definedName name="__RL10506">#REF!</definedName>
    <definedName name="__RL10601" localSheetId="6">#REF!</definedName>
    <definedName name="__RL10601">#REF!</definedName>
    <definedName name="__RL10602" localSheetId="6">#REF!</definedName>
    <definedName name="__RL10602">#REF!</definedName>
    <definedName name="__RL10603" localSheetId="6">#REF!</definedName>
    <definedName name="__RL10603">#REF!</definedName>
    <definedName name="__RL10604" localSheetId="6">#REF!</definedName>
    <definedName name="__RL10604">#REF!</definedName>
    <definedName name="__RL10605" localSheetId="6">#REF!</definedName>
    <definedName name="__RL10605">#REF!</definedName>
    <definedName name="__RL10606" localSheetId="6">#REF!</definedName>
    <definedName name="__RL10606">#REF!</definedName>
    <definedName name="__RL10607" localSheetId="6">#REF!</definedName>
    <definedName name="__RL10607">#REF!</definedName>
    <definedName name="__RL12101" localSheetId="6">#REF!</definedName>
    <definedName name="__RL12101">#REF!</definedName>
    <definedName name="__RL12102" localSheetId="6">#REF!</definedName>
    <definedName name="__RL12102">#REF!</definedName>
    <definedName name="__RL12103" localSheetId="6">#REF!</definedName>
    <definedName name="__RL12103">#REF!</definedName>
    <definedName name="__RL12104" localSheetId="6">#REF!</definedName>
    <definedName name="__RL12104">#REF!</definedName>
    <definedName name="__RL12105" localSheetId="6">#REF!</definedName>
    <definedName name="__RL12105">#REF!</definedName>
    <definedName name="__RL12106" localSheetId="6">#REF!</definedName>
    <definedName name="__RL12106">#REF!</definedName>
    <definedName name="__RL12107" localSheetId="6">#REF!</definedName>
    <definedName name="__RL12107">#REF!</definedName>
    <definedName name="__RL12108" localSheetId="6">#REF!</definedName>
    <definedName name="__RL12108">#REF!</definedName>
    <definedName name="__RL12109" localSheetId="6">#REF!</definedName>
    <definedName name="__RL12109">#REF!</definedName>
    <definedName name="__RL12110" localSheetId="6">#REF!</definedName>
    <definedName name="__RL12110">#REF!</definedName>
    <definedName name="__RL12111" localSheetId="6">#REF!</definedName>
    <definedName name="__RL12111">#REF!</definedName>
    <definedName name="__RL12112" localSheetId="6">#REF!</definedName>
    <definedName name="__RL12112">#REF!</definedName>
    <definedName name="__RL12113" localSheetId="6">#REF!</definedName>
    <definedName name="__RL12113">#REF!</definedName>
    <definedName name="__RL12114" localSheetId="6">#REF!</definedName>
    <definedName name="__RL12114">#REF!</definedName>
    <definedName name="__RL12201" localSheetId="6">#REF!</definedName>
    <definedName name="__RL12201">#REF!</definedName>
    <definedName name="__RL12202" localSheetId="6">#REF!</definedName>
    <definedName name="__RL12202">#REF!</definedName>
    <definedName name="__RL12203" localSheetId="6">#REF!</definedName>
    <definedName name="__RL12203">#REF!</definedName>
    <definedName name="__RL12204" localSheetId="6">#REF!</definedName>
    <definedName name="__RL12204">#REF!</definedName>
    <definedName name="__RL12205" localSheetId="6">#REF!</definedName>
    <definedName name="__RL12205">#REF!</definedName>
    <definedName name="__RL12206" localSheetId="6">#REF!</definedName>
    <definedName name="__RL12206">#REF!</definedName>
    <definedName name="__RL21101" localSheetId="6">#REF!</definedName>
    <definedName name="__RL21101">#REF!</definedName>
    <definedName name="__RL21102" localSheetId="6">#REF!</definedName>
    <definedName name="__RL21102">#REF!</definedName>
    <definedName name="__RL21103" localSheetId="6">#REF!</definedName>
    <definedName name="__RL21103">#REF!</definedName>
    <definedName name="__RL21104" localSheetId="6">[13]Data!#REF!</definedName>
    <definedName name="__RL21104">[13]Data!#REF!</definedName>
    <definedName name="__RL21105" localSheetId="6">#REF!</definedName>
    <definedName name="__RL21105" localSheetId="7">#REF!</definedName>
    <definedName name="__RL21105" localSheetId="8">#REF!</definedName>
    <definedName name="__RL21105" localSheetId="10">#REF!</definedName>
    <definedName name="__RL21105">#REF!</definedName>
    <definedName name="__RL21106" localSheetId="6">#REF!</definedName>
    <definedName name="__RL21106" localSheetId="7">#REF!</definedName>
    <definedName name="__RL21106" localSheetId="8">#REF!</definedName>
    <definedName name="__RL21106" localSheetId="10">#REF!</definedName>
    <definedName name="__RL21106">#REF!</definedName>
    <definedName name="__RL21201" localSheetId="6">#REF!</definedName>
    <definedName name="__RL21201" localSheetId="7">#REF!</definedName>
    <definedName name="__RL21201" localSheetId="8">#REF!</definedName>
    <definedName name="__RL21201" localSheetId="10">#REF!</definedName>
    <definedName name="__RL21201">#REF!</definedName>
    <definedName name="__RL21301" localSheetId="6">#REF!</definedName>
    <definedName name="__RL21301">#REF!</definedName>
    <definedName name="__RL21302" localSheetId="6">#REF!</definedName>
    <definedName name="__RL21302">#REF!</definedName>
    <definedName name="__RL21401" localSheetId="6">#REF!</definedName>
    <definedName name="__RL21401">#REF!</definedName>
    <definedName name="__RL21402" localSheetId="6">#REF!</definedName>
    <definedName name="__RL21402">#REF!</definedName>
    <definedName name="__RL21501" localSheetId="6">#REF!</definedName>
    <definedName name="__RL21501">#REF!</definedName>
    <definedName name="__RL21502" localSheetId="6">#REF!</definedName>
    <definedName name="__RL21502">#REF!</definedName>
    <definedName name="__RL21503" localSheetId="6">#REF!</definedName>
    <definedName name="__RL21503">#REF!</definedName>
    <definedName name="__RL21504" localSheetId="6">#REF!</definedName>
    <definedName name="__RL21504">#REF!</definedName>
    <definedName name="__RL21505" localSheetId="6">#REF!</definedName>
    <definedName name="__RL21505">#REF!</definedName>
    <definedName name="__RL21506" localSheetId="6">#REF!</definedName>
    <definedName name="__RL21506">#REF!</definedName>
    <definedName name="__RL21507" localSheetId="6">#REF!</definedName>
    <definedName name="__RL21507">#REF!</definedName>
    <definedName name="__RL21508" localSheetId="6">#REF!</definedName>
    <definedName name="__RL21508">#REF!</definedName>
    <definedName name="__RL21509" localSheetId="6">#REF!</definedName>
    <definedName name="__RL21509">#REF!</definedName>
    <definedName name="__RL21510" localSheetId="6">#REF!</definedName>
    <definedName name="__RL21510">#REF!</definedName>
    <definedName name="__RL21511" localSheetId="6">#REF!</definedName>
    <definedName name="__RL21511">#REF!</definedName>
    <definedName name="__RL21512" localSheetId="6">#REF!</definedName>
    <definedName name="__RL21512">#REF!</definedName>
    <definedName name="__RL21513" localSheetId="6">#REF!</definedName>
    <definedName name="__RL21513">#REF!</definedName>
    <definedName name="__RL21514" localSheetId="6">#REF!</definedName>
    <definedName name="__RL21514">#REF!</definedName>
    <definedName name="__RL21515" localSheetId="6">#REF!</definedName>
    <definedName name="__RL21515">#REF!</definedName>
    <definedName name="__RL21516" localSheetId="6">#REF!</definedName>
    <definedName name="__RL21516">#REF!</definedName>
    <definedName name="__RL21517" localSheetId="6">#REF!</definedName>
    <definedName name="__RL21517">#REF!</definedName>
    <definedName name="__RL21518" localSheetId="6">#REF!</definedName>
    <definedName name="__RL21518">#REF!</definedName>
    <definedName name="__RL21519" localSheetId="6">#REF!</definedName>
    <definedName name="__RL21519">#REF!</definedName>
    <definedName name="__RL21520" localSheetId="6">#REF!</definedName>
    <definedName name="__RL21520">#REF!</definedName>
    <definedName name="__RL21521" localSheetId="6">#REF!</definedName>
    <definedName name="__RL21521">#REF!</definedName>
    <definedName name="__RL21522" localSheetId="6">#REF!</definedName>
    <definedName name="__RL21522">#REF!</definedName>
    <definedName name="__RL21523" localSheetId="6">#REF!</definedName>
    <definedName name="__RL21523">#REF!</definedName>
    <definedName name="__RL21524" localSheetId="6">#REF!</definedName>
    <definedName name="__RL21524">#REF!</definedName>
    <definedName name="__RL21525" localSheetId="6">#REF!</definedName>
    <definedName name="__RL21525">#REF!</definedName>
    <definedName name="__RL22101" localSheetId="6">#REF!</definedName>
    <definedName name="__RL22101">#REF!</definedName>
    <definedName name="__RL22102" localSheetId="6">#REF!</definedName>
    <definedName name="__RL22102">#REF!</definedName>
    <definedName name="__RL22103" localSheetId="6">#REF!</definedName>
    <definedName name="__RL22103">#REF!</definedName>
    <definedName name="__RL22104" localSheetId="6">#REF!</definedName>
    <definedName name="__RL22104">#REF!</definedName>
    <definedName name="__RL22105" localSheetId="6">#REF!</definedName>
    <definedName name="__RL22105">#REF!</definedName>
    <definedName name="__RL22106" localSheetId="6">#REF!</definedName>
    <definedName name="__RL22106">#REF!</definedName>
    <definedName name="__RL22107" localSheetId="6">#REF!</definedName>
    <definedName name="__RL22107">#REF!</definedName>
    <definedName name="__RL22108" localSheetId="6">#REF!</definedName>
    <definedName name="__RL22108">#REF!</definedName>
    <definedName name="__RL22109" localSheetId="6">#REF!</definedName>
    <definedName name="__RL22109">#REF!</definedName>
    <definedName name="__RL22110" localSheetId="6">#REF!</definedName>
    <definedName name="__RL22110">#REF!</definedName>
    <definedName name="__RL22111" localSheetId="6">#REF!</definedName>
    <definedName name="__RL22111">#REF!</definedName>
    <definedName name="__RL22201" localSheetId="6">#REF!</definedName>
    <definedName name="__RL22201">#REF!</definedName>
    <definedName name="__RL23101" localSheetId="6">#REF!</definedName>
    <definedName name="__RL23101">#REF!</definedName>
    <definedName name="__RL23102" localSheetId="6">#REF!</definedName>
    <definedName name="__RL23102">#REF!</definedName>
    <definedName name="__RL23103" localSheetId="6">#REF!</definedName>
    <definedName name="__RL23103">#REF!</definedName>
    <definedName name="__RL23104" localSheetId="6">#REF!</definedName>
    <definedName name="__RL23104">#REF!</definedName>
    <definedName name="__RL23105" localSheetId="6">#REF!</definedName>
    <definedName name="__RL23105">#REF!</definedName>
    <definedName name="__RL24101" localSheetId="6">#REF!</definedName>
    <definedName name="__RL24101">#REF!</definedName>
    <definedName name="__RL30101" localSheetId="6">#REF!</definedName>
    <definedName name="__RL30101">#REF!</definedName>
    <definedName name="__RL30102" localSheetId="6">#REF!</definedName>
    <definedName name="__RL30102">#REF!</definedName>
    <definedName name="__RL30103" localSheetId="6">#REF!</definedName>
    <definedName name="__RL30103">#REF!</definedName>
    <definedName name="__RL30104" localSheetId="6">#REF!</definedName>
    <definedName name="__RL30104">#REF!</definedName>
    <definedName name="__RL30105" localSheetId="6">#REF!</definedName>
    <definedName name="__RL30105">#REF!</definedName>
    <definedName name="__RL30106" localSheetId="6">#REF!</definedName>
    <definedName name="__RL30106">#REF!</definedName>
    <definedName name="__RL30107" localSheetId="6">#REF!</definedName>
    <definedName name="__RL30107">#REF!</definedName>
    <definedName name="__RL30108" localSheetId="6">#REF!</definedName>
    <definedName name="__RL30108">#REF!</definedName>
    <definedName name="__RL30109" localSheetId="6">#REF!</definedName>
    <definedName name="__RL30109">#REF!</definedName>
    <definedName name="__RL30110" localSheetId="6">#REF!</definedName>
    <definedName name="__RL30110">#REF!</definedName>
    <definedName name="__RL30201" localSheetId="6">#REF!</definedName>
    <definedName name="__RL30201">#REF!</definedName>
    <definedName name="__RL30202" localSheetId="6">#REF!</definedName>
    <definedName name="__RL30202">#REF!</definedName>
    <definedName name="__RL30203" localSheetId="6">#REF!</definedName>
    <definedName name="__RL30203">#REF!</definedName>
    <definedName name="__RL30204" localSheetId="6">#REF!</definedName>
    <definedName name="__RL30204">#REF!</definedName>
    <definedName name="__RL30205" localSheetId="6">#REF!</definedName>
    <definedName name="__RL30205">#REF!</definedName>
    <definedName name="__RL30206" localSheetId="6">#REF!</definedName>
    <definedName name="__RL30206">#REF!</definedName>
    <definedName name="__RL30207" localSheetId="6">#REF!</definedName>
    <definedName name="__RL30207">#REF!</definedName>
    <definedName name="__RL30208" localSheetId="6">#REF!</definedName>
    <definedName name="__RL30208">#REF!</definedName>
    <definedName name="__RL30209" localSheetId="6">#REF!</definedName>
    <definedName name="__RL30209">#REF!</definedName>
    <definedName name="__RL30210" localSheetId="6">#REF!</definedName>
    <definedName name="__RL30210">#REF!</definedName>
    <definedName name="__RL31101" localSheetId="6">#REF!</definedName>
    <definedName name="__RL31101">#REF!</definedName>
    <definedName name="__RL31102" localSheetId="6">#REF!</definedName>
    <definedName name="__RL31102">#REF!</definedName>
    <definedName name="__RL31103" localSheetId="6">#REF!</definedName>
    <definedName name="__RL31103">#REF!</definedName>
    <definedName name="__RL31104" localSheetId="6">#REF!</definedName>
    <definedName name="__RL31104">#REF!</definedName>
    <definedName name="__RL31201" localSheetId="6">#REF!</definedName>
    <definedName name="__RL31201">#REF!</definedName>
    <definedName name="__RL31202" localSheetId="6">#REF!</definedName>
    <definedName name="__RL31202">#REF!</definedName>
    <definedName name="__RL31203" localSheetId="6">#REF!</definedName>
    <definedName name="__RL31203">#REF!</definedName>
    <definedName name="__RL31204" localSheetId="6">#REF!</definedName>
    <definedName name="__RL31204">#REF!</definedName>
    <definedName name="__RL32101" localSheetId="6">#REF!</definedName>
    <definedName name="__RL32101">#REF!</definedName>
    <definedName name="__RL32102" localSheetId="6">#REF!</definedName>
    <definedName name="__RL32102">#REF!</definedName>
    <definedName name="__RL32103" localSheetId="6">#REF!</definedName>
    <definedName name="__RL32103">#REF!</definedName>
    <definedName name="__RL32104" localSheetId="6">#REF!</definedName>
    <definedName name="__RL32104">#REF!</definedName>
    <definedName name="__RL32105" localSheetId="6">#REF!</definedName>
    <definedName name="__RL32105">#REF!</definedName>
    <definedName name="__RL32106" localSheetId="6">#REF!</definedName>
    <definedName name="__RL32106">#REF!</definedName>
    <definedName name="__RL32107" localSheetId="6">#REF!</definedName>
    <definedName name="__RL32107">#REF!</definedName>
    <definedName name="__RL32108" localSheetId="6">#REF!</definedName>
    <definedName name="__RL32108">#REF!</definedName>
    <definedName name="__RL32109" localSheetId="6">#REF!</definedName>
    <definedName name="__RL32109">#REF!</definedName>
    <definedName name="__RL32110" localSheetId="6">#REF!</definedName>
    <definedName name="__RL32110">#REF!</definedName>
    <definedName name="__RL32111" localSheetId="6">#REF!</definedName>
    <definedName name="__RL32111">#REF!</definedName>
    <definedName name="__RL32112" localSheetId="6">#REF!</definedName>
    <definedName name="__RL32112">#REF!</definedName>
    <definedName name="__RL32113" localSheetId="6">#REF!</definedName>
    <definedName name="__RL32113">#REF!</definedName>
    <definedName name="__RL40101" localSheetId="6">#REF!</definedName>
    <definedName name="__RL40101">#REF!</definedName>
    <definedName name="__RL40102" localSheetId="6">#REF!</definedName>
    <definedName name="__RL40102">#REF!</definedName>
    <definedName name="__RL40103" localSheetId="6">#REF!</definedName>
    <definedName name="__RL40103">#REF!</definedName>
    <definedName name="__RL40104" localSheetId="6">#REF!</definedName>
    <definedName name="__RL40104">#REF!</definedName>
    <definedName name="__RL40105" localSheetId="6">#REF!</definedName>
    <definedName name="__RL40105">#REF!</definedName>
    <definedName name="__RL40106" localSheetId="6">#REF!</definedName>
    <definedName name="__RL40106">#REF!</definedName>
    <definedName name="__RL40107" localSheetId="6">#REF!</definedName>
    <definedName name="__RL40107">#REF!</definedName>
    <definedName name="__RL40108" localSheetId="6">#REF!</definedName>
    <definedName name="__RL40108">#REF!</definedName>
    <definedName name="__RL40109" localSheetId="6">#REF!</definedName>
    <definedName name="__RL40109">#REF!</definedName>
    <definedName name="__RL40110" localSheetId="6">#REF!</definedName>
    <definedName name="__RL40110">#REF!</definedName>
    <definedName name="__RL40111" localSheetId="6">#REF!</definedName>
    <definedName name="__RL40111">#REF!</definedName>
    <definedName name="__RL40201" localSheetId="6">#REF!</definedName>
    <definedName name="__RL40201">#REF!</definedName>
    <definedName name="__RL40202" localSheetId="6">#REF!</definedName>
    <definedName name="__RL40202">#REF!</definedName>
    <definedName name="__RL40203" localSheetId="6">#REF!</definedName>
    <definedName name="__RL40203">#REF!</definedName>
    <definedName name="__RL40301" localSheetId="6">#REF!</definedName>
    <definedName name="__RL40301">#REF!</definedName>
    <definedName name="__RL40302" localSheetId="6">#REF!</definedName>
    <definedName name="__RL40302">#REF!</definedName>
    <definedName name="__RL40303" localSheetId="6">#REF!</definedName>
    <definedName name="__RL40303">#REF!</definedName>
    <definedName name="__RL40304" localSheetId="6">#REF!</definedName>
    <definedName name="__RL40304">#REF!</definedName>
    <definedName name="__RL40305" localSheetId="6">#REF!</definedName>
    <definedName name="__RL40305">#REF!</definedName>
    <definedName name="__RL40306" localSheetId="6">#REF!</definedName>
    <definedName name="__RL40306">#REF!</definedName>
    <definedName name="__RL40307" localSheetId="6">#REF!</definedName>
    <definedName name="__RL40307">#REF!</definedName>
    <definedName name="__RL40401" localSheetId="6">#REF!</definedName>
    <definedName name="__RL40401">#REF!</definedName>
    <definedName name="__RL40402" localSheetId="6">#REF!</definedName>
    <definedName name="__RL40402">#REF!</definedName>
    <definedName name="__RL40403" localSheetId="6">#REF!</definedName>
    <definedName name="__RL40403">#REF!</definedName>
    <definedName name="__RL40404" localSheetId="6">#REF!</definedName>
    <definedName name="__RL40404">#REF!</definedName>
    <definedName name="__RL40405" localSheetId="6">#REF!</definedName>
    <definedName name="__RL40405">#REF!</definedName>
    <definedName name="__RL40406" localSheetId="6">#REF!</definedName>
    <definedName name="__RL40406">#REF!</definedName>
    <definedName name="__RL40407" localSheetId="6">#REF!</definedName>
    <definedName name="__RL40407">#REF!</definedName>
    <definedName name="__RL40408" localSheetId="6">#REF!</definedName>
    <definedName name="__RL40408">#REF!</definedName>
    <definedName name="__RL50101" localSheetId="6">#REF!</definedName>
    <definedName name="__RL50101">#REF!</definedName>
    <definedName name="__RL50102" localSheetId="6">#REF!</definedName>
    <definedName name="__RL50102">#REF!</definedName>
    <definedName name="__RL50103" localSheetId="6">#REF!</definedName>
    <definedName name="__RL50103">#REF!</definedName>
    <definedName name="__RL50201" localSheetId="6">#REF!</definedName>
    <definedName name="__RL50201">#REF!</definedName>
    <definedName name="__RL50202" localSheetId="6">#REF!</definedName>
    <definedName name="__RL50202">#REF!</definedName>
    <definedName name="__RL50203" localSheetId="6">#REF!</definedName>
    <definedName name="__RL50203">#REF!</definedName>
    <definedName name="__RL50204" localSheetId="6">#REF!</definedName>
    <definedName name="__RL50204">#REF!</definedName>
    <definedName name="__RL50205" localSheetId="6">#REF!</definedName>
    <definedName name="__RL50205">#REF!</definedName>
    <definedName name="__RL50206" localSheetId="6">#REF!</definedName>
    <definedName name="__RL50206">#REF!</definedName>
    <definedName name="__RL50207" localSheetId="6">#REF!</definedName>
    <definedName name="__RL50207">#REF!</definedName>
    <definedName name="__RL50208" localSheetId="6">#REF!</definedName>
    <definedName name="__RL50208">#REF!</definedName>
    <definedName name="__RL50209" localSheetId="6">#REF!</definedName>
    <definedName name="__RL50209">#REF!</definedName>
    <definedName name="__RL50210" localSheetId="6">#REF!</definedName>
    <definedName name="__RL50210">#REF!</definedName>
    <definedName name="__RL50211" localSheetId="6">#REF!</definedName>
    <definedName name="__RL50211">#REF!</definedName>
    <definedName name="__RL50212" localSheetId="6">#REF!</definedName>
    <definedName name="__RL50212">#REF!</definedName>
    <definedName name="__RL50213" localSheetId="6">#REF!</definedName>
    <definedName name="__RL50213">#REF!</definedName>
    <definedName name="__RL50214" localSheetId="6">#REF!</definedName>
    <definedName name="__RL50214">#REF!</definedName>
    <definedName name="__RL50215" localSheetId="6">#REF!</definedName>
    <definedName name="__RL50215">#REF!</definedName>
    <definedName name="__RL50216" localSheetId="6">#REF!</definedName>
    <definedName name="__RL50216">#REF!</definedName>
    <definedName name="__RL51101" localSheetId="6">#REF!</definedName>
    <definedName name="__RL51101">#REF!</definedName>
    <definedName name="__RL51102" localSheetId="6">#REF!</definedName>
    <definedName name="__RL51102">#REF!</definedName>
    <definedName name="__RL51201" localSheetId="6">#REF!</definedName>
    <definedName name="__RL51201">#REF!</definedName>
    <definedName name="__RL51202" localSheetId="6">#REF!</definedName>
    <definedName name="__RL51202">#REF!</definedName>
    <definedName name="__RL51203" localSheetId="6">#REF!</definedName>
    <definedName name="__RL51203">#REF!</definedName>
    <definedName name="__RL51204" localSheetId="6">#REF!</definedName>
    <definedName name="__RL51204">#REF!</definedName>
    <definedName name="__RL52101" localSheetId="6">#REF!</definedName>
    <definedName name="__RL52101">#REF!</definedName>
    <definedName name="__RL52102" localSheetId="6">#REF!</definedName>
    <definedName name="__RL52102">#REF!</definedName>
    <definedName name="__RL52103" localSheetId="6">#REF!</definedName>
    <definedName name="__RL52103">#REF!</definedName>
    <definedName name="__RL52104" localSheetId="6">#REF!</definedName>
    <definedName name="__RL52104">#REF!</definedName>
    <definedName name="__RL52105" localSheetId="6">[13]Data!#REF!</definedName>
    <definedName name="__RL52105">[13]Data!#REF!</definedName>
    <definedName name="__RL52106" localSheetId="6">#REF!</definedName>
    <definedName name="__RL52106" localSheetId="7">#REF!</definedName>
    <definedName name="__RL52106" localSheetId="8">#REF!</definedName>
    <definedName name="__RL52106" localSheetId="10">#REF!</definedName>
    <definedName name="__RL52106">#REF!</definedName>
    <definedName name="__RL52107" localSheetId="6">#REF!</definedName>
    <definedName name="__RL52107" localSheetId="7">#REF!</definedName>
    <definedName name="__RL52107" localSheetId="8">#REF!</definedName>
    <definedName name="__RL52107" localSheetId="10">#REF!</definedName>
    <definedName name="__RL52107">#REF!</definedName>
    <definedName name="__RL52108" localSheetId="6">#REF!</definedName>
    <definedName name="__RL52108" localSheetId="7">#REF!</definedName>
    <definedName name="__RL52108" localSheetId="8">#REF!</definedName>
    <definedName name="__RL52108" localSheetId="10">#REF!</definedName>
    <definedName name="__RL52108">#REF!</definedName>
    <definedName name="__RL52109" localSheetId="6">#REF!</definedName>
    <definedName name="__RL52109">#REF!</definedName>
    <definedName name="__RL52110" localSheetId="6">#REF!</definedName>
    <definedName name="__RL52110">#REF!</definedName>
    <definedName name="__RL52111" localSheetId="6">#REF!</definedName>
    <definedName name="__RL52111">#REF!</definedName>
    <definedName name="__RL52112" localSheetId="6">#REF!</definedName>
    <definedName name="__RL52112">#REF!</definedName>
    <definedName name="__RL52113" localSheetId="6">#REF!</definedName>
    <definedName name="__RL52113">#REF!</definedName>
    <definedName name="__RL60101" localSheetId="6">#REF!</definedName>
    <definedName name="__RL60101">#REF!</definedName>
    <definedName name="__RL60102" localSheetId="6">#REF!</definedName>
    <definedName name="__RL60102">#REF!</definedName>
    <definedName name="__RL60103" localSheetId="6">#REF!</definedName>
    <definedName name="__RL60103">#REF!</definedName>
    <definedName name="__RL60104" localSheetId="6">#REF!</definedName>
    <definedName name="__RL60104">#REF!</definedName>
    <definedName name="__RL60105" localSheetId="6">#REF!</definedName>
    <definedName name="__RL60105">#REF!</definedName>
    <definedName name="__RL60106" localSheetId="6">#REF!</definedName>
    <definedName name="__RL60106">#REF!</definedName>
    <definedName name="__RL60107" localSheetId="6">#REF!</definedName>
    <definedName name="__RL60107">#REF!</definedName>
    <definedName name="__RL60108" localSheetId="6">#REF!</definedName>
    <definedName name="__RL60108">#REF!</definedName>
    <definedName name="__RL60109" localSheetId="6">#REF!</definedName>
    <definedName name="__RL60109">#REF!</definedName>
    <definedName name="__RL60110" localSheetId="6">#REF!</definedName>
    <definedName name="__RL60110">#REF!</definedName>
    <definedName name="__RL60111" localSheetId="6">#REF!</definedName>
    <definedName name="__RL60111">#REF!</definedName>
    <definedName name="__RL60201" localSheetId="6">#REF!</definedName>
    <definedName name="__RL60201">#REF!</definedName>
    <definedName name="__RL60202" localSheetId="6">#REF!</definedName>
    <definedName name="__RL60202">#REF!</definedName>
    <definedName name="__RL61101" localSheetId="6">#REF!</definedName>
    <definedName name="__RL61101">#REF!</definedName>
    <definedName name="__RL61102" localSheetId="6">#REF!</definedName>
    <definedName name="__RL61102">#REF!</definedName>
    <definedName name="__RL61103" localSheetId="6">#REF!</definedName>
    <definedName name="__RL61103">#REF!</definedName>
    <definedName name="__RL61104" localSheetId="6">#REF!</definedName>
    <definedName name="__RL61104">#REF!</definedName>
    <definedName name="__RL61105" localSheetId="6">#REF!</definedName>
    <definedName name="__RL61105">#REF!</definedName>
    <definedName name="__RL61106" localSheetId="6">#REF!</definedName>
    <definedName name="__RL61106">#REF!</definedName>
    <definedName name="__RL61107" localSheetId="6">#REF!</definedName>
    <definedName name="__RL61107">#REF!</definedName>
    <definedName name="__RL61108" localSheetId="6">#REF!</definedName>
    <definedName name="__RL61108">#REF!</definedName>
    <definedName name="__RL61109" localSheetId="6">#REF!</definedName>
    <definedName name="__RL61109">#REF!</definedName>
    <definedName name="__RL62101" localSheetId="6">#REF!</definedName>
    <definedName name="__RL62101">#REF!</definedName>
    <definedName name="__RL62102" localSheetId="6">#REF!</definedName>
    <definedName name="__RL62102">#REF!</definedName>
    <definedName name="__RL63101" localSheetId="6">#REF!</definedName>
    <definedName name="__RL63101">#REF!</definedName>
    <definedName name="__RL63102" localSheetId="6">#REF!</definedName>
    <definedName name="__RL63102">#REF!</definedName>
    <definedName name="__RL69101" localSheetId="6">#REF!</definedName>
    <definedName name="__RL69101">#REF!</definedName>
    <definedName name="__RL69102" localSheetId="6">#REF!</definedName>
    <definedName name="__RL69102">#REF!</definedName>
    <definedName name="__RL70101" localSheetId="6">#REF!</definedName>
    <definedName name="__RL70101">#REF!</definedName>
    <definedName name="__RL70102" localSheetId="6">#REF!</definedName>
    <definedName name="__RL70102">#REF!</definedName>
    <definedName name="__RL70103" localSheetId="6">#REF!</definedName>
    <definedName name="__RL70103">#REF!</definedName>
    <definedName name="__RL70104" localSheetId="6">#REF!</definedName>
    <definedName name="__RL70104">#REF!</definedName>
    <definedName name="__RL70105" localSheetId="6">#REF!</definedName>
    <definedName name="__RL70105">#REF!</definedName>
    <definedName name="__RL70106" localSheetId="6">#REF!</definedName>
    <definedName name="__RL70106">#REF!</definedName>
    <definedName name="__RL70107" localSheetId="6">[13]Data!#REF!</definedName>
    <definedName name="__RL70107">[13]Data!#REF!</definedName>
    <definedName name="__RL70108" localSheetId="6">#REF!</definedName>
    <definedName name="__RL70108" localSheetId="7">#REF!</definedName>
    <definedName name="__RL70108" localSheetId="8">#REF!</definedName>
    <definedName name="__RL70108" localSheetId="10">#REF!</definedName>
    <definedName name="__RL70108">#REF!</definedName>
    <definedName name="__RL70109" localSheetId="6">#REF!</definedName>
    <definedName name="__RL70109" localSheetId="7">#REF!</definedName>
    <definedName name="__RL70109" localSheetId="8">#REF!</definedName>
    <definedName name="__RL70109" localSheetId="10">#REF!</definedName>
    <definedName name="__RL70109">#REF!</definedName>
    <definedName name="__RL70110" localSheetId="6">#REF!</definedName>
    <definedName name="__RL70110" localSheetId="7">#REF!</definedName>
    <definedName name="__RL70110" localSheetId="8">#REF!</definedName>
    <definedName name="__RL70110" localSheetId="10">#REF!</definedName>
    <definedName name="__RL70110">#REF!</definedName>
    <definedName name="__rur1" localSheetId="6" hidden="1">{#N/A,#N/A,TRUE,"Assumptions";#N/A,#N/A,TRUE,"Op Projection";#N/A,#N/A,TRUE,"Capital";#N/A,#N/A,TRUE,"Income";#N/A,#N/A,TRUE,"Balance";#N/A,#N/A,TRUE,"Sources&amp;Uses"}</definedName>
    <definedName name="__rur1" localSheetId="7" hidden="1">{#N/A,#N/A,TRUE,"Assumptions";#N/A,#N/A,TRUE,"Op Projection";#N/A,#N/A,TRUE,"Capital";#N/A,#N/A,TRUE,"Income";#N/A,#N/A,TRUE,"Balance";#N/A,#N/A,TRUE,"Sources&amp;Uses"}</definedName>
    <definedName name="__rur1" localSheetId="8" hidden="1">{#N/A,#N/A,TRUE,"Assumptions";#N/A,#N/A,TRUE,"Op Projection";#N/A,#N/A,TRUE,"Capital";#N/A,#N/A,TRUE,"Income";#N/A,#N/A,TRUE,"Balance";#N/A,#N/A,TRUE,"Sources&amp;Uses"}</definedName>
    <definedName name="__rur1" localSheetId="10" hidden="1">{#N/A,#N/A,TRUE,"Assumptions";#N/A,#N/A,TRUE,"Op Projection";#N/A,#N/A,TRUE,"Capital";#N/A,#N/A,TRUE,"Income";#N/A,#N/A,TRUE,"Balance";#N/A,#N/A,TRUE,"Sources&amp;Uses"}</definedName>
    <definedName name="__rur1" hidden="1">{#N/A,#N/A,TRUE,"Assumptions";#N/A,#N/A,TRUE,"Op Projection";#N/A,#N/A,TRUE,"Capital";#N/A,#N/A,TRUE,"Income";#N/A,#N/A,TRUE,"Balance";#N/A,#N/A,TRUE,"Sources&amp;Uses"}</definedName>
    <definedName name="__sdf2" localSheetId="11" hidden="1">{"'Sheet1'!$A$1:$G$96","'Sheet1'!$A$1:$H$96"}</definedName>
    <definedName name="__sdf2" hidden="1">{"'Sheet1'!$A$1:$G$96","'Sheet1'!$A$1:$H$96"}</definedName>
    <definedName name="__t9999" localSheetId="11" hidden="1">{"print95",#N/A,FALSE,"1995E.XLS";"print96",#N/A,FALSE,"1996E.XLS"}</definedName>
    <definedName name="__t9999" hidden="1">{"print95",#N/A,FALSE,"1995E.XLS";"print96",#N/A,FALSE,"1996E.XLS"}</definedName>
    <definedName name="__tyt67" localSheetId="11" hidden="1">{#N/A,#N/A,FALSE,"ОТЛАДКА"}</definedName>
    <definedName name="__tyt67" hidden="1">{#N/A,#N/A,FALSE,"ОТЛАДКА"}</definedName>
    <definedName name="__u1" localSheetId="11" hidden="1">{"Страница 1",#N/A,FALSE,"Модель Интенсивника";"Страница 2",#N/A,FALSE,"Модель Интенсивника";"Страница 3",#N/A,FALSE,"Модель Интенсивника"}</definedName>
    <definedName name="__u1" hidden="1">{"Страница 1",#N/A,FALSE,"Модель Интенсивника";"Страница 2",#N/A,FALSE,"Модель Интенсивника";"Страница 3",#N/A,FALSE,"Модель Интенсивника"}</definedName>
    <definedName name="__u2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3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4" localSheetId="11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u4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u5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6" localSheetId="11" hidden="1">{"Страница 1",#N/A,FALSE,"Модель Интенсивника";"Страница 3",#N/A,FALSE,"Модель Интенсивника"}</definedName>
    <definedName name="__u6" hidden="1">{"Страница 1",#N/A,FALSE,"Модель Интенсивника";"Страница 3",#N/A,FALSE,"Модель Интенсивника"}</definedName>
    <definedName name="__u7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8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9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S300603" localSheetId="6">#REF!</definedName>
    <definedName name="__US300603" localSheetId="7">#REF!</definedName>
    <definedName name="__US300603" localSheetId="8">#REF!</definedName>
    <definedName name="__US300603" localSheetId="10">#REF!</definedName>
    <definedName name="__US300603">#REF!</definedName>
    <definedName name="__US311202" localSheetId="6">#REF!</definedName>
    <definedName name="__US311202" localSheetId="7">#REF!</definedName>
    <definedName name="__US311202" localSheetId="8">#REF!</definedName>
    <definedName name="__US311202" localSheetId="10">#REF!</definedName>
    <definedName name="__US311202">#REF!</definedName>
    <definedName name="__USD98">20.65</definedName>
    <definedName name="__uu1" localSheetId="11" hidden="1">{#N/A,#N/A,TRUE,"Engineering Dept";#N/A,#N/A,TRUE,"Sales Dept";#N/A,#N/A,TRUE,"Marketing Dept";#N/A,#N/A,TRUE,"Admin Dept"}</definedName>
    <definedName name="__uu1" hidden="1">{#N/A,#N/A,TRUE,"Engineering Dept";#N/A,#N/A,TRUE,"Sales Dept";#N/A,#N/A,TRUE,"Marketing Dept";#N/A,#N/A,TRUE,"Admin Dept"}</definedName>
    <definedName name="__wrn2" localSheetId="11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localSheetId="11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1" localSheetId="11" hidden="1">{"'Sheet1'!$A$1:$G$96","'Sheet1'!$A$1:$H$96"}</definedName>
    <definedName name="__x1" hidden="1">{"'Sheet1'!$A$1:$G$96","'Sheet1'!$A$1:$H$96"}</definedName>
    <definedName name="__x2" localSheetId="11" hidden="1">{"'Sheet1'!$A$1:$G$96","'Sheet1'!$A$1:$H$96"}</definedName>
    <definedName name="__x2" hidden="1">{"'Sheet1'!$A$1:$G$96","'Sheet1'!$A$1:$H$96"}</definedName>
    <definedName name="__xlfn.BAHTTEXT" hidden="1">#NAME?</definedName>
    <definedName name="__xlfn.RTD" hidden="1">#NAME?</definedName>
    <definedName name="__y6" localSheetId="11" hidden="1">{#N/A,#N/A,FALSE,"ORIX CSC"}</definedName>
    <definedName name="__y6" hidden="1">{#N/A,#N/A,FALSE,"ORIX CSC"}</definedName>
    <definedName name="__z1" localSheetId="11" hidden="1">{"'Sheet1'!$A$1:$G$96","'Sheet1'!$A$1:$H$96"}</definedName>
    <definedName name="__z1" hidden="1">{"'Sheet1'!$A$1:$G$96","'Sheet1'!$A$1:$H$96"}</definedName>
    <definedName name="__z3" localSheetId="11" hidden="1">{"'Sheet1'!$A$1:$G$96","'Sheet1'!$A$1:$H$96"}</definedName>
    <definedName name="__z3" hidden="1">{"'Sheet1'!$A$1:$G$96","'Sheet1'!$A$1:$H$96"}</definedName>
    <definedName name="__z4" localSheetId="11" hidden="1">{"'Sheet1'!$A$1:$G$96","'Sheet1'!$A$1:$H$96"}</definedName>
    <definedName name="__z4" hidden="1">{"'Sheet1'!$A$1:$G$96","'Sheet1'!$A$1:$H$96"}</definedName>
    <definedName name="__zz2" localSheetId="11" hidden="1">{0,0,0,0;0,0,0,0;0,0,0,0;0,0,0,0}</definedName>
    <definedName name="__zz2" hidden="1">{0,0,0,0;0,0,0,0;0,0,0,0;0,0,0,0}</definedName>
    <definedName name="_1" localSheetId="6">#REF!</definedName>
    <definedName name="_1" localSheetId="7">#REF!</definedName>
    <definedName name="_1" localSheetId="8">#REF!</definedName>
    <definedName name="_1" localSheetId="10">#REF!</definedName>
    <definedName name="_1">#REF!</definedName>
    <definedName name="_1___123Graph_ACHART_4" hidden="1">#N/A</definedName>
    <definedName name="_1__123Graph_ACHART_1" localSheetId="2" hidden="1">[14]Sum!#REF!</definedName>
    <definedName name="_1__123Graph_ACHART_1" localSheetId="11" hidden="1">[14]Sum!#REF!</definedName>
    <definedName name="_1__123Graph_ACHART_1" hidden="1">[14]Sum!#REF!</definedName>
    <definedName name="_1__123Graph_ACHART_11" localSheetId="2" hidden="1">'[15]KPI 1'!#REF!</definedName>
    <definedName name="_1__123Graph_ACHART_11" hidden="1">'[15]KPI 1'!#REF!</definedName>
    <definedName name="_1__123Graph_ACHART_4" localSheetId="0" hidden="1">#REF!</definedName>
    <definedName name="_1__123Graph_ACHART_4" localSheetId="2" hidden="1">#REF!</definedName>
    <definedName name="_1__123Graph_ACHART_4" localSheetId="6" hidden="1">#REF!</definedName>
    <definedName name="_1__123Graph_ACHART_4" localSheetId="7" hidden="1">#REF!</definedName>
    <definedName name="_1__123Graph_ACHART_4" localSheetId="8" hidden="1">#REF!</definedName>
    <definedName name="_1__123Graph_ACHART_4" localSheetId="10" hidden="1">#REF!</definedName>
    <definedName name="_1__123Graph_ACHART_4" localSheetId="11" hidden="1">#REF!</definedName>
    <definedName name="_1__123Graph_ACHART_4" hidden="1">#REF!</definedName>
    <definedName name="_1__FDSAUDITLINK__" localSheetId="6" hidden="1">{"fdsup://IBCentral/FAT Viewer?action=UPDATE&amp;creator=factset&amp;DOC_NAME=fat:reuters_annual_pshs_src_window.fat&amp;display_string=Audit&amp;DYN_ARGS=TRUE&amp;VAR:ID1=BBAY-GB&amp;VAR:RCODE=FDSEPSDIL&amp;VAR:SDATE=2009&amp;VAR:FREQ=Y&amp;VAR:RELITEM=RP&amp;VAR:CURRENCY=&amp;VAR:CURRSOURCE=EXSHARE","&amp;VAR:NATFREQ=ANNUAL&amp;VAR:RFIELD=FINALIZED&amp;VAR:DB_TYPE=&amp;VAR:UNITS=M&amp;window=popup&amp;width=450&amp;height=300&amp;START_MAXIMIZED=FALSE"}</definedName>
    <definedName name="_1__FDSAUDITLINK__" localSheetId="7" hidden="1">{"fdsup://IBCentral/FAT Viewer?action=UPDATE&amp;creator=factset&amp;DOC_NAME=fat:reuters_annual_pshs_src_window.fat&amp;display_string=Audit&amp;DYN_ARGS=TRUE&amp;VAR:ID1=BBAY-GB&amp;VAR:RCODE=FDSEPSDIL&amp;VAR:SDATE=2009&amp;VAR:FREQ=Y&amp;VAR:RELITEM=RP&amp;VAR:CURRENCY=&amp;VAR:CURRSOURCE=EXSHARE","&amp;VAR:NATFREQ=ANNUAL&amp;VAR:RFIELD=FINALIZED&amp;VAR:DB_TYPE=&amp;VAR:UNITS=M&amp;window=popup&amp;width=450&amp;height=300&amp;START_MAXIMIZED=FALSE"}</definedName>
    <definedName name="_1__FDSAUDITLINK__" localSheetId="8" hidden="1">{"fdsup://IBCentral/FAT Viewer?action=UPDATE&amp;creator=factset&amp;DOC_NAME=fat:reuters_annual_pshs_src_window.fat&amp;display_string=Audit&amp;DYN_ARGS=TRUE&amp;VAR:ID1=BBAY-GB&amp;VAR:RCODE=FDSEPSDIL&amp;VAR:SDATE=2009&amp;VAR:FREQ=Y&amp;VAR:RELITEM=RP&amp;VAR:CURRENCY=&amp;VAR:CURRSOURCE=EXSHARE","&amp;VAR:NATFREQ=ANNUAL&amp;VAR:RFIELD=FINALIZED&amp;VAR:DB_TYPE=&amp;VAR:UNITS=M&amp;window=popup&amp;width=450&amp;height=300&amp;START_MAXIMIZED=FALSE"}</definedName>
    <definedName name="_1__FDSAUDITLINK__" localSheetId="10" hidden="1">{"fdsup://IBCentral/FAT Viewer?action=UPDATE&amp;creator=factset&amp;DOC_NAME=fat:reuters_annual_pshs_src_window.fat&amp;display_string=Audit&amp;DYN_ARGS=TRUE&amp;VAR:ID1=BBAY-GB&amp;VAR:RCODE=FDSEPSDIL&amp;VAR:SDATE=2009&amp;VAR:FREQ=Y&amp;VAR:RELITEM=RP&amp;VAR:CURRENCY=&amp;VAR:CURRSOURCE=EXSHARE","&amp;VAR:NATFREQ=ANNUAL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annual_pshs_src_window.fat&amp;display_string=Audit&amp;DYN_ARGS=TRUE&amp;VAR:ID1=BBAY-GB&amp;VAR:RCODE=FDSEPSDIL&amp;VAR:SDATE=2009&amp;VAR:FREQ=Y&amp;VAR:RELITEM=RP&amp;VAR:CURRENCY=&amp;VAR:CURRSOURCE=EXSHARE","&amp;VAR:NATFREQ=ANNUAL&amp;VAR:RFIELD=FINALIZED&amp;VAR:DB_TYPE=&amp;VAR:UNITS=M&amp;window=popup&amp;width=450&amp;height=300&amp;START_MAXIMIZED=FALSE"}</definedName>
    <definedName name="_10__123Graph_ACHART_14" hidden="1">#REF!</definedName>
    <definedName name="_10__123Graph_ACHART_9" localSheetId="2" hidden="1">'[15]KPI 1'!#REF!</definedName>
    <definedName name="_10__123Graph_ACHART_9" hidden="1">'[15]KPI 1'!#REF!</definedName>
    <definedName name="_10__123Graph_FCHART_5" hidden="1">[16]MCC!$D$35:$J$35</definedName>
    <definedName name="_10__123Graph_XђҐ­в_ЎҐ_м­_бвм" localSheetId="2" hidden="1">[2]MAIN!#REF!</definedName>
    <definedName name="_10__123Graph_XђҐ­в_ЎҐ_м­_бвм" localSheetId="11" hidden="1">[2]MAIN!#REF!</definedName>
    <definedName name="_10__123Graph_XђҐ­в_ЎҐ_м­_бвм" hidden="1">[2]MAIN!#REF!</definedName>
    <definedName name="_10__123Graph_XCHART_3" hidden="1">'[17]pasiva-skutečnost'!$A$15:$A$25</definedName>
    <definedName name="_10__123Graph_XCHART_4" hidden="1">'[17]pasiva-skutečnost'!$A$35:$A$48</definedName>
    <definedName name="_10__FDSAUDITLINK__" localSheetId="6" hidden="1">{"fdsup://IBCentral/FAT Viewer?action=UPDATE&amp;creator=factset&amp;DOC_NAME=fat:reuters_annual_pshs_src_window.fat&amp;display_string=Audit&amp;DYN_ARGS=TRUE&amp;VAR:ID1=499005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0__FDSAUDITLINK__" localSheetId="7" hidden="1">{"fdsup://IBCentral/FAT Viewer?action=UPDATE&amp;creator=factset&amp;DOC_NAME=fat:reuters_annual_pshs_src_window.fat&amp;display_string=Audit&amp;DYN_ARGS=TRUE&amp;VAR:ID1=499005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0__FDSAUDITLINK__" localSheetId="8" hidden="1">{"fdsup://IBCentral/FAT Viewer?action=UPDATE&amp;creator=factset&amp;DOC_NAME=fat:reuters_annual_pshs_src_window.fat&amp;display_string=Audit&amp;DYN_ARGS=TRUE&amp;VAR:ID1=499005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0__FDSAUDITLINK__" localSheetId="10" hidden="1">{"fdsup://IBCentral/FAT Viewer?action=UPDATE&amp;creator=factset&amp;DOC_NAME=fat:reuters_annual_pshs_src_window.fat&amp;display_string=Audit&amp;DYN_ARGS=TRUE&amp;VAR:ID1=499005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annual_pshs_src_window.fat&amp;display_string=Audit&amp;DYN_ARGS=TRUE&amp;VAR:ID1=499005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0_Z_ðéóøíï_ïô_ìåì_11D5_A6F7_00508B6540C5_.wvu.Rows" localSheetId="2" hidden="1">#REF!</definedName>
    <definedName name="_10_Z_ðéóøíï_ïô_ìåì_11D5_A6F7_00508B6540C5_.wvu.Rows" localSheetId="11" hidden="1">#REF!</definedName>
    <definedName name="_10_Z_ðéóøíï_ïô_ìåì_11D5_A6F7_00508B6540C5_.wvu.Rows" hidden="1">#REF!</definedName>
    <definedName name="_100__123Graph_BCHART_21" localSheetId="6" hidden="1">#REF!</definedName>
    <definedName name="_100__123Graph_BCHART_21" localSheetId="7" hidden="1">#REF!</definedName>
    <definedName name="_100__123Graph_BCHART_21" localSheetId="8" hidden="1">#REF!</definedName>
    <definedName name="_100__123Graph_BCHART_21" localSheetId="10" hidden="1">#REF!</definedName>
    <definedName name="_100__123Graph_BCHART_21" hidden="1">#REF!</definedName>
    <definedName name="_100__FDSAUDITLINK__" localSheetId="6" hidden="1">{"fdsup://IBCentral/FAT Viewer?action=UPDATE&amp;creator=factset&amp;DOC_NAME=fat:reuters_annual_pshs_src_window.fat&amp;display_string=Audit&amp;DYN_ARGS=TRUE&amp;VAR:ID1=B0PQ4Z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0__FDSAUDITLINK__" localSheetId="7" hidden="1">{"fdsup://IBCentral/FAT Viewer?action=UPDATE&amp;creator=factset&amp;DOC_NAME=fat:reuters_annual_pshs_src_window.fat&amp;display_string=Audit&amp;DYN_ARGS=TRUE&amp;VAR:ID1=B0PQ4Z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0__FDSAUDITLINK__" localSheetId="8" hidden="1">{"fdsup://IBCentral/FAT Viewer?action=UPDATE&amp;creator=factset&amp;DOC_NAME=fat:reuters_annual_pshs_src_window.fat&amp;display_string=Audit&amp;DYN_ARGS=TRUE&amp;VAR:ID1=B0PQ4Z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0__FDSAUDITLINK__" localSheetId="10" hidden="1">{"fdsup://IBCentral/FAT Viewer?action=UPDATE&amp;creator=factset&amp;DOC_NAME=fat:reuters_annual_pshs_src_window.fat&amp;display_string=Audit&amp;DYN_ARGS=TRUE&amp;VAR:ID1=B0PQ4Z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annual_pshs_src_window.fat&amp;display_string=Audit&amp;DYN_ARGS=TRUE&amp;VAR:ID1=B0PQ4Z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1__FDSAUDITLINK__" localSheetId="6" hidden="1">{"fdsup://IBCentral/FAT Viewer?action=UPDATE&amp;creator=factset&amp;DOC_NAME=fat:reuters_annual_pshs_src_window.fat&amp;display_string=Audit&amp;DYN_ARGS=TRUE&amp;VAR:ID1=B2NGPM&amp;VAR:RCODE=FDSEPSDIL&amp;VAR:SDATE=2008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1__FDSAUDITLINK__" localSheetId="7" hidden="1">{"fdsup://IBCentral/FAT Viewer?action=UPDATE&amp;creator=factset&amp;DOC_NAME=fat:reuters_annual_pshs_src_window.fat&amp;display_string=Audit&amp;DYN_ARGS=TRUE&amp;VAR:ID1=B2NGPM&amp;VAR:RCODE=FDSEPSDIL&amp;VAR:SDATE=2008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1__FDSAUDITLINK__" localSheetId="8" hidden="1">{"fdsup://IBCentral/FAT Viewer?action=UPDATE&amp;creator=factset&amp;DOC_NAME=fat:reuters_annual_pshs_src_window.fat&amp;display_string=Audit&amp;DYN_ARGS=TRUE&amp;VAR:ID1=B2NGPM&amp;VAR:RCODE=FDSEPSDIL&amp;VAR:SDATE=2008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1__FDSAUDITLINK__" localSheetId="10" hidden="1">{"fdsup://IBCentral/FAT Viewer?action=UPDATE&amp;creator=factset&amp;DOC_NAME=fat:reuters_annual_pshs_src_window.fat&amp;display_string=Audit&amp;DYN_ARGS=TRUE&amp;VAR:ID1=B2NGPM&amp;VAR:RCODE=FDSEPSDIL&amp;VAR:SDATE=2008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annual_pshs_src_window.fat&amp;display_string=Audit&amp;DYN_ARGS=TRUE&amp;VAR:ID1=B2NGPM&amp;VAR:RCODE=FDSEPSDIL&amp;VAR:SDATE=2008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2__123Graph_BCHART_22" hidden="1">#REF!</definedName>
    <definedName name="_102__FDSAUDITLINK__" localSheetId="6" hidden="1">{"fdsup://IBCentral/FAT Viewer?action=UPDATE&amp;creator=factset&amp;DOC_NAME=fat:reuters_annual_pshs_src_window.fat&amp;display_string=Audit&amp;DYN_ARGS=TRUE&amp;VAR:ID1=LSB-GB&amp;VAR:RCODE=FDSEPSDIL&amp;VAR:SDATE=2008&amp;VAR:FREQ=Y&amp;VAR:RELITEM=RP&amp;VAR:CURRENCY=&amp;VAR:CURRSOURCE=EXSHARE&amp;","VAR:NATFREQ=ANNUAL&amp;VAR:RFIELD=FINALIZED&amp;VAR:DB_TYPE=&amp;VAR:UNITS=M&amp;window=popup&amp;width=450&amp;height=300&amp;START_MAXIMIZED=FALSE"}</definedName>
    <definedName name="_102__FDSAUDITLINK__" localSheetId="7" hidden="1">{"fdsup://IBCentral/FAT Viewer?action=UPDATE&amp;creator=factset&amp;DOC_NAME=fat:reuters_annual_pshs_src_window.fat&amp;display_string=Audit&amp;DYN_ARGS=TRUE&amp;VAR:ID1=LSB-GB&amp;VAR:RCODE=FDSEPSDIL&amp;VAR:SDATE=2008&amp;VAR:FREQ=Y&amp;VAR:RELITEM=RP&amp;VAR:CURRENCY=&amp;VAR:CURRSOURCE=EXSHARE&amp;","VAR:NATFREQ=ANNUAL&amp;VAR:RFIELD=FINALIZED&amp;VAR:DB_TYPE=&amp;VAR:UNITS=M&amp;window=popup&amp;width=450&amp;height=300&amp;START_MAXIMIZED=FALSE"}</definedName>
    <definedName name="_102__FDSAUDITLINK__" localSheetId="8" hidden="1">{"fdsup://IBCentral/FAT Viewer?action=UPDATE&amp;creator=factset&amp;DOC_NAME=fat:reuters_annual_pshs_src_window.fat&amp;display_string=Audit&amp;DYN_ARGS=TRUE&amp;VAR:ID1=LSB-GB&amp;VAR:RCODE=FDSEPSDIL&amp;VAR:SDATE=2008&amp;VAR:FREQ=Y&amp;VAR:RELITEM=RP&amp;VAR:CURRENCY=&amp;VAR:CURRSOURCE=EXSHARE&amp;","VAR:NATFREQ=ANNUAL&amp;VAR:RFIELD=FINALIZED&amp;VAR:DB_TYPE=&amp;VAR:UNITS=M&amp;window=popup&amp;width=450&amp;height=300&amp;START_MAXIMIZED=FALSE"}</definedName>
    <definedName name="_102__FDSAUDITLINK__" localSheetId="10" hidden="1">{"fdsup://IBCentral/FAT Viewer?action=UPDATE&amp;creator=factset&amp;DOC_NAME=fat:reuters_annual_pshs_src_window.fat&amp;display_string=Audit&amp;DYN_ARGS=TRUE&amp;VAR:ID1=LSB-GB&amp;VAR:RCODE=FDSEPSDIL&amp;VAR:SDATE=2008&amp;VAR:FREQ=Y&amp;VAR:RELITEM=RP&amp;VAR:CURRENCY=&amp;VAR:CURRSOURCE=EXSHARE&amp;","VAR:NATFREQ=ANNUAL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annual_pshs_src_window.fat&amp;display_string=Audit&amp;DYN_ARGS=TRUE&amp;VAR:ID1=LSB-GB&amp;VAR:RCODE=FDSEPSDIL&amp;VAR:SDATE=2008&amp;VAR:FREQ=Y&amp;VAR:RELITEM=RP&amp;VAR:CURRENCY=&amp;VAR:CURRSOURCE=EXSHARE&amp;","VAR:NATFREQ=ANNUAL&amp;VAR:RFIELD=FINALIZED&amp;VAR:DB_TYPE=&amp;VAR:UNITS=M&amp;window=popup&amp;width=450&amp;height=300&amp;START_MAXIMIZED=FALSE"}</definedName>
    <definedName name="_103__FDSAUDITLINK__" localSheetId="6" hidden="1">{"fdsup://IBCentral/FAT Viewer?action=UPDATE&amp;creator=factset&amp;DOC_NAME=fat:reuters_annual_pshs_src_window.fat&amp;display_string=Audit&amp;DYN_ARGS=TRUE&amp;VAR:ID1=B1Z4ST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3__FDSAUDITLINK__" localSheetId="7" hidden="1">{"fdsup://IBCentral/FAT Viewer?action=UPDATE&amp;creator=factset&amp;DOC_NAME=fat:reuters_annual_pshs_src_window.fat&amp;display_string=Audit&amp;DYN_ARGS=TRUE&amp;VAR:ID1=B1Z4ST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3__FDSAUDITLINK__" localSheetId="8" hidden="1">{"fdsup://IBCentral/FAT Viewer?action=UPDATE&amp;creator=factset&amp;DOC_NAME=fat:reuters_annual_pshs_src_window.fat&amp;display_string=Audit&amp;DYN_ARGS=TRUE&amp;VAR:ID1=B1Z4ST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3__FDSAUDITLINK__" localSheetId="10" hidden="1">{"fdsup://IBCentral/FAT Viewer?action=UPDATE&amp;creator=factset&amp;DOC_NAME=fat:reuters_annual_pshs_src_window.fat&amp;display_string=Audit&amp;DYN_ARGS=TRUE&amp;VAR:ID1=B1Z4ST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annual_pshs_src_window.fat&amp;display_string=Audit&amp;DYN_ARGS=TRUE&amp;VAR:ID1=B1Z4ST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4__123Graph_BCHART_23" hidden="1">#REF!</definedName>
    <definedName name="_104__FDSAUDITLINK__" localSheetId="6" hidden="1">{"fdsup://IBCentral/FAT Viewer?action=UPDATE&amp;creator=factset&amp;DOC_NAME=fat:reuters_annual_pshs_src_window.fat&amp;display_string=Audit&amp;DYN_ARGS=TRUE&amp;VAR:ID1=018036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4__FDSAUDITLINK__" localSheetId="7" hidden="1">{"fdsup://IBCentral/FAT Viewer?action=UPDATE&amp;creator=factset&amp;DOC_NAME=fat:reuters_annual_pshs_src_window.fat&amp;display_string=Audit&amp;DYN_ARGS=TRUE&amp;VAR:ID1=018036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4__FDSAUDITLINK__" localSheetId="8" hidden="1">{"fdsup://IBCentral/FAT Viewer?action=UPDATE&amp;creator=factset&amp;DOC_NAME=fat:reuters_annual_pshs_src_window.fat&amp;display_string=Audit&amp;DYN_ARGS=TRUE&amp;VAR:ID1=018036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4__FDSAUDITLINK__" localSheetId="10" hidden="1">{"fdsup://IBCentral/FAT Viewer?action=UPDATE&amp;creator=factset&amp;DOC_NAME=fat:reuters_annual_pshs_src_window.fat&amp;display_string=Audit&amp;DYN_ARGS=TRUE&amp;VAR:ID1=018036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annual_pshs_src_window.fat&amp;display_string=Audit&amp;DYN_ARGS=TRUE&amp;VAR:ID1=018036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5__FDSAUDITLINK__" localSheetId="6" hidden="1">{"fdsup://IBCentral/FAT Viewer?action=UPDATE&amp;creator=factset&amp;DOC_NAME=fat:reuters_annual_pshs_src_window.fat&amp;display_string=Audit&amp;DYN_ARGS=TRUE&amp;VAR:ID1=041893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5__FDSAUDITLINK__" localSheetId="7" hidden="1">{"fdsup://IBCentral/FAT Viewer?action=UPDATE&amp;creator=factset&amp;DOC_NAME=fat:reuters_annual_pshs_src_window.fat&amp;display_string=Audit&amp;DYN_ARGS=TRUE&amp;VAR:ID1=041893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5__FDSAUDITLINK__" localSheetId="8" hidden="1">{"fdsup://IBCentral/FAT Viewer?action=UPDATE&amp;creator=factset&amp;DOC_NAME=fat:reuters_annual_pshs_src_window.fat&amp;display_string=Audit&amp;DYN_ARGS=TRUE&amp;VAR:ID1=041893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5__FDSAUDITLINK__" localSheetId="10" hidden="1">{"fdsup://IBCentral/FAT Viewer?action=UPDATE&amp;creator=factset&amp;DOC_NAME=fat:reuters_annual_pshs_src_window.fat&amp;display_string=Audit&amp;DYN_ARGS=TRUE&amp;VAR:ID1=041893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annual_pshs_src_window.fat&amp;display_string=Audit&amp;DYN_ARGS=TRUE&amp;VAR:ID1=041893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6__123Graph_BCHART_24" hidden="1">#REF!</definedName>
    <definedName name="_106__FDSAUDITLINK__" localSheetId="6" hidden="1">{"fdsup://IBCentral/FAT Viewer?action=UPDATE&amp;creator=factset&amp;DOC_NAME=fat:reuters_annual_pshs_src_window.fat&amp;display_string=Audit&amp;DYN_ARGS=TRUE&amp;VAR:ID1=B0704T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6__FDSAUDITLINK__" localSheetId="7" hidden="1">{"fdsup://IBCentral/FAT Viewer?action=UPDATE&amp;creator=factset&amp;DOC_NAME=fat:reuters_annual_pshs_src_window.fat&amp;display_string=Audit&amp;DYN_ARGS=TRUE&amp;VAR:ID1=B0704T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6__FDSAUDITLINK__" localSheetId="8" hidden="1">{"fdsup://IBCentral/FAT Viewer?action=UPDATE&amp;creator=factset&amp;DOC_NAME=fat:reuters_annual_pshs_src_window.fat&amp;display_string=Audit&amp;DYN_ARGS=TRUE&amp;VAR:ID1=B0704T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6__FDSAUDITLINK__" localSheetId="10" hidden="1">{"fdsup://IBCentral/FAT Viewer?action=UPDATE&amp;creator=factset&amp;DOC_NAME=fat:reuters_annual_pshs_src_window.fat&amp;display_string=Audit&amp;DYN_ARGS=TRUE&amp;VAR:ID1=B0704T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annual_pshs_src_window.fat&amp;display_string=Audit&amp;DYN_ARGS=TRUE&amp;VAR:ID1=B0704T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7__FDSAUDITLINK__" localSheetId="6" hidden="1">{"fdsup://IBCentral/FAT Viewer?action=UPDATE&amp;creator=factset&amp;DOC_NAME=fat:reuters_annual_pshs_src_window.fat&amp;display_string=Audit&amp;DYN_ARGS=TRUE&amp;VAR:ID1=B137SP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7__FDSAUDITLINK__" localSheetId="7" hidden="1">{"fdsup://IBCentral/FAT Viewer?action=UPDATE&amp;creator=factset&amp;DOC_NAME=fat:reuters_annual_pshs_src_window.fat&amp;display_string=Audit&amp;DYN_ARGS=TRUE&amp;VAR:ID1=B137SP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7__FDSAUDITLINK__" localSheetId="8" hidden="1">{"fdsup://IBCentral/FAT Viewer?action=UPDATE&amp;creator=factset&amp;DOC_NAME=fat:reuters_annual_pshs_src_window.fat&amp;display_string=Audit&amp;DYN_ARGS=TRUE&amp;VAR:ID1=B137SP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7__FDSAUDITLINK__" localSheetId="10" hidden="1">{"fdsup://IBCentral/FAT Viewer?action=UPDATE&amp;creator=factset&amp;DOC_NAME=fat:reuters_annual_pshs_src_window.fat&amp;display_string=Audit&amp;DYN_ARGS=TRUE&amp;VAR:ID1=B137SP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annual_pshs_src_window.fat&amp;display_string=Audit&amp;DYN_ARGS=TRUE&amp;VAR:ID1=B137SP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8__123Graph_BCHART_25" hidden="1">#REF!</definedName>
    <definedName name="_108__FDSAUDITLINK__" localSheetId="6" hidden="1">{"fdsup://IBCentral/FAT Viewer?action=UPDATE&amp;creator=factset&amp;DOC_NAME=fat:reuters_annual_pshs_src_window.fat&amp;display_string=Audit&amp;DYN_ARGS=TRUE&amp;VAR:ID1=472266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8__FDSAUDITLINK__" localSheetId="7" hidden="1">{"fdsup://IBCentral/FAT Viewer?action=UPDATE&amp;creator=factset&amp;DOC_NAME=fat:reuters_annual_pshs_src_window.fat&amp;display_string=Audit&amp;DYN_ARGS=TRUE&amp;VAR:ID1=472266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8__FDSAUDITLINK__" localSheetId="8" hidden="1">{"fdsup://IBCentral/FAT Viewer?action=UPDATE&amp;creator=factset&amp;DOC_NAME=fat:reuters_annual_pshs_src_window.fat&amp;display_string=Audit&amp;DYN_ARGS=TRUE&amp;VAR:ID1=472266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8__FDSAUDITLINK__" localSheetId="10" hidden="1">{"fdsup://IBCentral/FAT Viewer?action=UPDATE&amp;creator=factset&amp;DOC_NAME=fat:reuters_annual_pshs_src_window.fat&amp;display_string=Audit&amp;DYN_ARGS=TRUE&amp;VAR:ID1=472266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annual_pshs_src_window.fat&amp;display_string=Audit&amp;DYN_ARGS=TRUE&amp;VAR:ID1=472266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9__FDSAUDITLINK__" localSheetId="6" hidden="1">{"fdsup://IBCentral/FAT Viewer?action=UPDATE&amp;creator=factset&amp;DOC_NAME=fat:reuters_annual_pshs_src_window.fat&amp;display_string=Audit&amp;DYN_ARGS=TRUE&amp;VAR:ID1=593253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9__FDSAUDITLINK__" localSheetId="7" hidden="1">{"fdsup://IBCentral/FAT Viewer?action=UPDATE&amp;creator=factset&amp;DOC_NAME=fat:reuters_annual_pshs_src_window.fat&amp;display_string=Audit&amp;DYN_ARGS=TRUE&amp;VAR:ID1=593253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9__FDSAUDITLINK__" localSheetId="8" hidden="1">{"fdsup://IBCentral/FAT Viewer?action=UPDATE&amp;creator=factset&amp;DOC_NAME=fat:reuters_annual_pshs_src_window.fat&amp;display_string=Audit&amp;DYN_ARGS=TRUE&amp;VAR:ID1=593253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9__FDSAUDITLINK__" localSheetId="10" hidden="1">{"fdsup://IBCentral/FAT Viewer?action=UPDATE&amp;creator=factset&amp;DOC_NAME=fat:reuters_annual_pshs_src_window.fat&amp;display_string=Audit&amp;DYN_ARGS=TRUE&amp;VAR:ID1=593253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annual_pshs_src_window.fat&amp;display_string=Audit&amp;DYN_ARGS=TRUE&amp;VAR:ID1=593253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__123Graph_BCHART_5" hidden="1">[16]MCC!$D$31:$J$31</definedName>
    <definedName name="_11__123Graph_XЋЎ_а_з.__Єв._1" localSheetId="2" hidden="1">[2]MAIN!#REF!</definedName>
    <definedName name="_11__123Graph_XЋЎ_а_з.__Єв._1" localSheetId="11" hidden="1">[2]MAIN!#REF!</definedName>
    <definedName name="_11__123Graph_XЋЎ_а_з.__Єв._1" hidden="1">[2]MAIN!#REF!</definedName>
    <definedName name="_11__FDSAUDITLINK__" localSheetId="6" hidden="1">{"fdsup://IBCentral/FAT Viewer?action=UPDATE&amp;creator=factset&amp;DOC_NAME=fat:reuters_annual_pshs_src_window.fat&amp;display_string=Audit&amp;DYN_ARGS=TRUE&amp;VAR:ID1=45841N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1__FDSAUDITLINK__" localSheetId="7" hidden="1">{"fdsup://IBCentral/FAT Viewer?action=UPDATE&amp;creator=factset&amp;DOC_NAME=fat:reuters_annual_pshs_src_window.fat&amp;display_string=Audit&amp;DYN_ARGS=TRUE&amp;VAR:ID1=45841N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1__FDSAUDITLINK__" localSheetId="8" hidden="1">{"fdsup://IBCentral/FAT Viewer?action=UPDATE&amp;creator=factset&amp;DOC_NAME=fat:reuters_annual_pshs_src_window.fat&amp;display_string=Audit&amp;DYN_ARGS=TRUE&amp;VAR:ID1=45841N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1__FDSAUDITLINK__" localSheetId="10" hidden="1">{"fdsup://IBCentral/FAT Viewer?action=UPDATE&amp;creator=factset&amp;DOC_NAME=fat:reuters_annual_pshs_src_window.fat&amp;display_string=Audit&amp;DYN_ARGS=TRUE&amp;VAR:ID1=45841N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annual_pshs_src_window.fat&amp;display_string=Audit&amp;DYN_ARGS=TRUE&amp;VAR:ID1=45841N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1_Z_ðéóøíï_ïô_ìåì_11D5_A6F7_00508B6540C5_.wvu.Rows" hidden="1">#N/A</definedName>
    <definedName name="_110__123Graph_BCHART_26" localSheetId="6" hidden="1">#REF!</definedName>
    <definedName name="_110__123Graph_BCHART_26" localSheetId="7" hidden="1">#REF!</definedName>
    <definedName name="_110__123Graph_BCHART_26" localSheetId="8" hidden="1">#REF!</definedName>
    <definedName name="_110__123Graph_BCHART_26" localSheetId="10" hidden="1">#REF!</definedName>
    <definedName name="_110__123Graph_BCHART_26" hidden="1">#REF!</definedName>
    <definedName name="_110__FDSAUDITLINK__" localSheetId="6" hidden="1">{"fdsup://IBCentral/FAT Viewer?action=UPDATE&amp;creator=factset&amp;DOC_NAME=fat:reuters_annual_pshs_src_window.fat&amp;display_string=Audit&amp;DYN_ARGS=TRUE&amp;VAR:ID1=430414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0__FDSAUDITLINK__" localSheetId="7" hidden="1">{"fdsup://IBCentral/FAT Viewer?action=UPDATE&amp;creator=factset&amp;DOC_NAME=fat:reuters_annual_pshs_src_window.fat&amp;display_string=Audit&amp;DYN_ARGS=TRUE&amp;VAR:ID1=430414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0__FDSAUDITLINK__" localSheetId="8" hidden="1">{"fdsup://IBCentral/FAT Viewer?action=UPDATE&amp;creator=factset&amp;DOC_NAME=fat:reuters_annual_pshs_src_window.fat&amp;display_string=Audit&amp;DYN_ARGS=TRUE&amp;VAR:ID1=430414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0__FDSAUDITLINK__" localSheetId="10" hidden="1">{"fdsup://IBCentral/FAT Viewer?action=UPDATE&amp;creator=factset&amp;DOC_NAME=fat:reuters_annual_pshs_src_window.fat&amp;display_string=Audit&amp;DYN_ARGS=TRUE&amp;VAR:ID1=430414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annual_pshs_src_window.fat&amp;display_string=Audit&amp;DYN_ARGS=TRUE&amp;VAR:ID1=430414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1__FDSAUDITLINK__" localSheetId="6" hidden="1">{"fdsup://IBCentral/FAT Viewer?action=UPDATE&amp;creator=factset&amp;DOC_NAME=fat:reuters_annual_pshs_src_window.fat&amp;display_string=Audit&amp;DYN_ARGS=TRUE&amp;VAR:ID1=B09RG5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1__FDSAUDITLINK__" localSheetId="7" hidden="1">{"fdsup://IBCentral/FAT Viewer?action=UPDATE&amp;creator=factset&amp;DOC_NAME=fat:reuters_annual_pshs_src_window.fat&amp;display_string=Audit&amp;DYN_ARGS=TRUE&amp;VAR:ID1=B09RG5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1__FDSAUDITLINK__" localSheetId="8" hidden="1">{"fdsup://IBCentral/FAT Viewer?action=UPDATE&amp;creator=factset&amp;DOC_NAME=fat:reuters_annual_pshs_src_window.fat&amp;display_string=Audit&amp;DYN_ARGS=TRUE&amp;VAR:ID1=B09RG5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1__FDSAUDITLINK__" localSheetId="10" hidden="1">{"fdsup://IBCentral/FAT Viewer?action=UPDATE&amp;creator=factset&amp;DOC_NAME=fat:reuters_annual_pshs_src_window.fat&amp;display_string=Audit&amp;DYN_ARGS=TRUE&amp;VAR:ID1=B09RG5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annual_pshs_src_window.fat&amp;display_string=Audit&amp;DYN_ARGS=TRUE&amp;VAR:ID1=B09RG5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2__123Graph_BCHART_27" hidden="1">#REF!</definedName>
    <definedName name="_112__FDSAUDITLINK__" localSheetId="6" hidden="1">{"fdsup://IBCentral/FAT Viewer?action=UPDATE&amp;creator=factset&amp;DOC_NAME=fat:reuters_annual_pshs_src_window.fat&amp;display_string=Audit&amp;DYN_ARGS=TRUE&amp;VAR:ID1=B41H73&amp;VAR:RCODE=FDSEPSDIL&amp;VAR:SDATE=200904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2__FDSAUDITLINK__" localSheetId="7" hidden="1">{"fdsup://IBCentral/FAT Viewer?action=UPDATE&amp;creator=factset&amp;DOC_NAME=fat:reuters_annual_pshs_src_window.fat&amp;display_string=Audit&amp;DYN_ARGS=TRUE&amp;VAR:ID1=B41H73&amp;VAR:RCODE=FDSEPSDIL&amp;VAR:SDATE=200904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2__FDSAUDITLINK__" localSheetId="8" hidden="1">{"fdsup://IBCentral/FAT Viewer?action=UPDATE&amp;creator=factset&amp;DOC_NAME=fat:reuters_annual_pshs_src_window.fat&amp;display_string=Audit&amp;DYN_ARGS=TRUE&amp;VAR:ID1=B41H73&amp;VAR:RCODE=FDSEPSDIL&amp;VAR:SDATE=200904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2__FDSAUDITLINK__" localSheetId="10" hidden="1">{"fdsup://IBCentral/FAT Viewer?action=UPDATE&amp;creator=factset&amp;DOC_NAME=fat:reuters_annual_pshs_src_window.fat&amp;display_string=Audit&amp;DYN_ARGS=TRUE&amp;VAR:ID1=B41H73&amp;VAR:RCODE=FDSEPSDIL&amp;VAR:SDATE=200904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annual_pshs_src_window.fat&amp;display_string=Audit&amp;DYN_ARGS=TRUE&amp;VAR:ID1=B41H73&amp;VAR:RCODE=FDSEPSDIL&amp;VAR:SDATE=200904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3__FDSAUDITLINK__" localSheetId="6" hidden="1">{"fdsup://IBCentral/FAT Viewer?action=UPDATE&amp;creator=factset&amp;DOC_NAME=fat:reuters_annual_pshs_src_window.fat&amp;display_string=Audit&amp;DYN_ARGS=TRUE&amp;VAR:ID1=783549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13__FDSAUDITLINK__" localSheetId="7" hidden="1">{"fdsup://IBCentral/FAT Viewer?action=UPDATE&amp;creator=factset&amp;DOC_NAME=fat:reuters_annual_pshs_src_window.fat&amp;display_string=Audit&amp;DYN_ARGS=TRUE&amp;VAR:ID1=783549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13__FDSAUDITLINK__" localSheetId="8" hidden="1">{"fdsup://IBCentral/FAT Viewer?action=UPDATE&amp;creator=factset&amp;DOC_NAME=fat:reuters_annual_pshs_src_window.fat&amp;display_string=Audit&amp;DYN_ARGS=TRUE&amp;VAR:ID1=783549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13__FDSAUDITLINK__" localSheetId="10" hidden="1">{"fdsup://IBCentral/FAT Viewer?action=UPDATE&amp;creator=factset&amp;DOC_NAME=fat:reuters_annual_pshs_src_window.fat&amp;display_string=Audit&amp;DYN_ARGS=TRUE&amp;VAR:ID1=783549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annual_pshs_src_window.fat&amp;display_string=Audit&amp;DYN_ARGS=TRUE&amp;VAR:ID1=783549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14__123Graph_BCHART_28" hidden="1">#REF!</definedName>
    <definedName name="_114__FDSAUDITLINK__" localSheetId="6" hidden="1">{"fdsup://IBCentral/FAT Viewer?action=UPDATE&amp;creator=factset&amp;DOC_NAME=fat:reuters_annual_pshs_src_window.fat&amp;display_string=Audit&amp;DYN_ARGS=TRUE&amp;VAR:ID1=42805T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14__FDSAUDITLINK__" localSheetId="7" hidden="1">{"fdsup://IBCentral/FAT Viewer?action=UPDATE&amp;creator=factset&amp;DOC_NAME=fat:reuters_annual_pshs_src_window.fat&amp;display_string=Audit&amp;DYN_ARGS=TRUE&amp;VAR:ID1=42805T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14__FDSAUDITLINK__" localSheetId="8" hidden="1">{"fdsup://IBCentral/FAT Viewer?action=UPDATE&amp;creator=factset&amp;DOC_NAME=fat:reuters_annual_pshs_src_window.fat&amp;display_string=Audit&amp;DYN_ARGS=TRUE&amp;VAR:ID1=42805T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14__FDSAUDITLINK__" localSheetId="10" hidden="1">{"fdsup://IBCentral/FAT Viewer?action=UPDATE&amp;creator=factset&amp;DOC_NAME=fat:reuters_annual_pshs_src_window.fat&amp;display_string=Audit&amp;DYN_ARGS=TRUE&amp;VAR:ID1=42805T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annual_pshs_src_window.fat&amp;display_string=Audit&amp;DYN_ARGS=TRUE&amp;VAR:ID1=42805T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15__FDSAUDITLINK__" localSheetId="6" hidden="1">{"fdsup://IBCentral/FAT Viewer?action=UPDATE&amp;creator=factset&amp;DOC_NAME=fat:reuters_annual_pshs_src_window.fat&amp;display_string=Audit&amp;DYN_ARGS=TRUE&amp;VAR:ID1=424749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5__FDSAUDITLINK__" localSheetId="7" hidden="1">{"fdsup://IBCentral/FAT Viewer?action=UPDATE&amp;creator=factset&amp;DOC_NAME=fat:reuters_annual_pshs_src_window.fat&amp;display_string=Audit&amp;DYN_ARGS=TRUE&amp;VAR:ID1=424749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5__FDSAUDITLINK__" localSheetId="8" hidden="1">{"fdsup://IBCentral/FAT Viewer?action=UPDATE&amp;creator=factset&amp;DOC_NAME=fat:reuters_annual_pshs_src_window.fat&amp;display_string=Audit&amp;DYN_ARGS=TRUE&amp;VAR:ID1=424749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5__FDSAUDITLINK__" localSheetId="10" hidden="1">{"fdsup://IBCentral/FAT Viewer?action=UPDATE&amp;creator=factset&amp;DOC_NAME=fat:reuters_annual_pshs_src_window.fat&amp;display_string=Audit&amp;DYN_ARGS=TRUE&amp;VAR:ID1=424749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annual_pshs_src_window.fat&amp;display_string=Audit&amp;DYN_ARGS=TRUE&amp;VAR:ID1=424749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6__123Graph_BCHART_29" hidden="1">#REF!</definedName>
    <definedName name="_116__FDSAUDITLINK__" localSheetId="6" hidden="1">{"fdsup://IBCentral/FAT Viewer?action=UPDATE&amp;creator=factset&amp;DOC_NAME=fat:reuters_annual_pshs_src_window.fat&amp;display_string=Audit&amp;DYN_ARGS=TRUE&amp;VAR:ID1=256743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16__FDSAUDITLINK__" localSheetId="7" hidden="1">{"fdsup://IBCentral/FAT Viewer?action=UPDATE&amp;creator=factset&amp;DOC_NAME=fat:reuters_annual_pshs_src_window.fat&amp;display_string=Audit&amp;DYN_ARGS=TRUE&amp;VAR:ID1=256743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16__FDSAUDITLINK__" localSheetId="8" hidden="1">{"fdsup://IBCentral/FAT Viewer?action=UPDATE&amp;creator=factset&amp;DOC_NAME=fat:reuters_annual_pshs_src_window.fat&amp;display_string=Audit&amp;DYN_ARGS=TRUE&amp;VAR:ID1=256743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16__FDSAUDITLINK__" localSheetId="10" hidden="1">{"fdsup://IBCentral/FAT Viewer?action=UPDATE&amp;creator=factset&amp;DOC_NAME=fat:reuters_annual_pshs_src_window.fat&amp;display_string=Audit&amp;DYN_ARGS=TRUE&amp;VAR:ID1=256743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annual_pshs_src_window.fat&amp;display_string=Audit&amp;DYN_ARGS=TRUE&amp;VAR:ID1=256743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17__FDSAUDITLINK__" localSheetId="6" hidden="1">{"fdsup://IBCentral/FAT Viewer?action=UPDATE&amp;creator=factset&amp;DOC_NAME=fat:reuters_annual_pshs_src_window.fat&amp;display_string=Audit&amp;DYN_ARGS=TRUE&amp;VAR:ID1=526076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7__FDSAUDITLINK__" localSheetId="7" hidden="1">{"fdsup://IBCentral/FAT Viewer?action=UPDATE&amp;creator=factset&amp;DOC_NAME=fat:reuters_annual_pshs_src_window.fat&amp;display_string=Audit&amp;DYN_ARGS=TRUE&amp;VAR:ID1=526076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7__FDSAUDITLINK__" localSheetId="8" hidden="1">{"fdsup://IBCentral/FAT Viewer?action=UPDATE&amp;creator=factset&amp;DOC_NAME=fat:reuters_annual_pshs_src_window.fat&amp;display_string=Audit&amp;DYN_ARGS=TRUE&amp;VAR:ID1=526076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7__FDSAUDITLINK__" localSheetId="10" hidden="1">{"fdsup://IBCentral/FAT Viewer?action=UPDATE&amp;creator=factset&amp;DOC_NAME=fat:reuters_annual_pshs_src_window.fat&amp;display_string=Audit&amp;DYN_ARGS=TRUE&amp;VAR:ID1=526076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annual_pshs_src_window.fat&amp;display_string=Audit&amp;DYN_ARGS=TRUE&amp;VAR:ID1=526076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8__123Graph_BCHART_3" hidden="1">#REF!</definedName>
    <definedName name="_118__FDSAUDITLINK__" localSheetId="6" hidden="1">{"fdsup://IBCentral/FAT Viewer?action=UPDATE&amp;creator=factset&amp;DOC_NAME=fat:reuters_annual_pshs_src_window.fat&amp;display_string=Audit&amp;DYN_ARGS=TRUE&amp;VAR:ID1=B693LN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8__FDSAUDITLINK__" localSheetId="7" hidden="1">{"fdsup://IBCentral/FAT Viewer?action=UPDATE&amp;creator=factset&amp;DOC_NAME=fat:reuters_annual_pshs_src_window.fat&amp;display_string=Audit&amp;DYN_ARGS=TRUE&amp;VAR:ID1=B693LN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8__FDSAUDITLINK__" localSheetId="8" hidden="1">{"fdsup://IBCentral/FAT Viewer?action=UPDATE&amp;creator=factset&amp;DOC_NAME=fat:reuters_annual_pshs_src_window.fat&amp;display_string=Audit&amp;DYN_ARGS=TRUE&amp;VAR:ID1=B693LN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8__FDSAUDITLINK__" localSheetId="10" hidden="1">{"fdsup://IBCentral/FAT Viewer?action=UPDATE&amp;creator=factset&amp;DOC_NAME=fat:reuters_annual_pshs_src_window.fat&amp;display_string=Audit&amp;DYN_ARGS=TRUE&amp;VAR:ID1=B693LN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annual_pshs_src_window.fat&amp;display_string=Audit&amp;DYN_ARGS=TRUE&amp;VAR:ID1=B693LN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9__FDSAUDITLINK__" localSheetId="6" hidden="1">{"fdsup://IBCentral/FAT Viewer?action=UPDATE&amp;creator=factset&amp;DOC_NAME=fat:reuters_annual_pshs_src_window.fat&amp;display_string=Audit&amp;DYN_ARGS=TRUE&amp;VAR:ID1=313486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9__FDSAUDITLINK__" localSheetId="7" hidden="1">{"fdsup://IBCentral/FAT Viewer?action=UPDATE&amp;creator=factset&amp;DOC_NAME=fat:reuters_annual_pshs_src_window.fat&amp;display_string=Audit&amp;DYN_ARGS=TRUE&amp;VAR:ID1=313486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9__FDSAUDITLINK__" localSheetId="8" hidden="1">{"fdsup://IBCentral/FAT Viewer?action=UPDATE&amp;creator=factset&amp;DOC_NAME=fat:reuters_annual_pshs_src_window.fat&amp;display_string=Audit&amp;DYN_ARGS=TRUE&amp;VAR:ID1=313486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9__FDSAUDITLINK__" localSheetId="10" hidden="1">{"fdsup://IBCentral/FAT Viewer?action=UPDATE&amp;creator=factset&amp;DOC_NAME=fat:reuters_annual_pshs_src_window.fat&amp;display_string=Audit&amp;DYN_ARGS=TRUE&amp;VAR:ID1=313486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annual_pshs_src_window.fat&amp;display_string=Audit&amp;DYN_ARGS=TRUE&amp;VAR:ID1=313486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__123Graph_ACHART_15" hidden="1">#REF!</definedName>
    <definedName name="_12__123Graph_ACHART_2" localSheetId="2" hidden="1">[14]Sum!#REF!</definedName>
    <definedName name="_12__123Graph_ACHART_2" hidden="1">[14]Sum!#REF!</definedName>
    <definedName name="_12__123Graph_ACHART_3" localSheetId="2" hidden="1">'[15]KPI 2'!#REF!</definedName>
    <definedName name="_12__123Graph_ACHART_3" hidden="1">'[15]KPI 2'!#REF!</definedName>
    <definedName name="_12__123Graph_ACHART_8" localSheetId="2" hidden="1">'[15]KPI 1'!#REF!</definedName>
    <definedName name="_12__123Graph_ACHART_8" hidden="1">'[15]KPI 1'!#REF!</definedName>
    <definedName name="_12__123Graph_CCHART_5" hidden="1">[16]MCC!$D$32:$J$32</definedName>
    <definedName name="_12__123Graph_XЋЎ_а_в­л__Є_ЇЁв" localSheetId="2" hidden="1">[2]MAIN!#REF!</definedName>
    <definedName name="_12__123Graph_XЋЎ_а_в­л__Є_ЇЁв" localSheetId="11" hidden="1">[2]MAIN!#REF!</definedName>
    <definedName name="_12__123Graph_XЋЎ_а_в­л__Є_ЇЁв" hidden="1">[2]MAIN!#REF!</definedName>
    <definedName name="_12__123Graph_XCHART_4" hidden="1">#N/A</definedName>
    <definedName name="_12__FDSAUDITLINK__" localSheetId="6" hidden="1">{"fdsup://IBCentral/FAT Viewer?action=UPDATE&amp;creator=factset&amp;DOC_NAME=fat:reuters_annual_pshs_src_window.fat&amp;display_string=Audit&amp;DYN_ARGS=TRUE&amp;VAR:ID1=B1H0DZ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__FDSAUDITLINK__" localSheetId="7" hidden="1">{"fdsup://IBCentral/FAT Viewer?action=UPDATE&amp;creator=factset&amp;DOC_NAME=fat:reuters_annual_pshs_src_window.fat&amp;display_string=Audit&amp;DYN_ARGS=TRUE&amp;VAR:ID1=B1H0DZ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__FDSAUDITLINK__" localSheetId="8" hidden="1">{"fdsup://IBCentral/FAT Viewer?action=UPDATE&amp;creator=factset&amp;DOC_NAME=fat:reuters_annual_pshs_src_window.fat&amp;display_string=Audit&amp;DYN_ARGS=TRUE&amp;VAR:ID1=B1H0DZ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__FDSAUDITLINK__" localSheetId="10" hidden="1">{"fdsup://IBCentral/FAT Viewer?action=UPDATE&amp;creator=factset&amp;DOC_NAME=fat:reuters_annual_pshs_src_window.fat&amp;display_string=Audit&amp;DYN_ARGS=TRUE&amp;VAR:ID1=B1H0DZ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annual_pshs_src_window.fat&amp;display_string=Audit&amp;DYN_ARGS=TRUE&amp;VAR:ID1=B1H0DZ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0__123Graph_BCHART_30" hidden="1">#REF!</definedName>
    <definedName name="_120__FDSAUDITLINK__" localSheetId="6" hidden="1">{"fdsup://IBCentral/FAT Viewer?action=UPDATE&amp;creator=factset&amp;DOC_NAME=fat:reuters_annual_pshs_src_window.fat&amp;display_string=Audit&amp;DYN_ARGS=TRUE&amp;VAR:ID1=596651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0__FDSAUDITLINK__" localSheetId="7" hidden="1">{"fdsup://IBCentral/FAT Viewer?action=UPDATE&amp;creator=factset&amp;DOC_NAME=fat:reuters_annual_pshs_src_window.fat&amp;display_string=Audit&amp;DYN_ARGS=TRUE&amp;VAR:ID1=596651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0__FDSAUDITLINK__" localSheetId="8" hidden="1">{"fdsup://IBCentral/FAT Viewer?action=UPDATE&amp;creator=factset&amp;DOC_NAME=fat:reuters_annual_pshs_src_window.fat&amp;display_string=Audit&amp;DYN_ARGS=TRUE&amp;VAR:ID1=596651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0__FDSAUDITLINK__" localSheetId="10" hidden="1">{"fdsup://IBCentral/FAT Viewer?action=UPDATE&amp;creator=factset&amp;DOC_NAME=fat:reuters_annual_pshs_src_window.fat&amp;display_string=Audit&amp;DYN_ARGS=TRUE&amp;VAR:ID1=596651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annual_pshs_src_window.fat&amp;display_string=Audit&amp;DYN_ARGS=TRUE&amp;VAR:ID1=596651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1__FDSAUDITLINK__" localSheetId="6" hidden="1">{"fdsup://IBCentral/FAT Viewer?action=UPDATE&amp;creator=factset&amp;DOC_NAME=fat:reuters_annual_pshs_src_window.fat&amp;display_string=Audit&amp;DYN_ARGS=TRUE&amp;VAR:ID1=730968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1__FDSAUDITLINK__" localSheetId="7" hidden="1">{"fdsup://IBCentral/FAT Viewer?action=UPDATE&amp;creator=factset&amp;DOC_NAME=fat:reuters_annual_pshs_src_window.fat&amp;display_string=Audit&amp;DYN_ARGS=TRUE&amp;VAR:ID1=730968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1__FDSAUDITLINK__" localSheetId="8" hidden="1">{"fdsup://IBCentral/FAT Viewer?action=UPDATE&amp;creator=factset&amp;DOC_NAME=fat:reuters_annual_pshs_src_window.fat&amp;display_string=Audit&amp;DYN_ARGS=TRUE&amp;VAR:ID1=730968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1__FDSAUDITLINK__" localSheetId="10" hidden="1">{"fdsup://IBCentral/FAT Viewer?action=UPDATE&amp;creator=factset&amp;DOC_NAME=fat:reuters_annual_pshs_src_window.fat&amp;display_string=Audit&amp;DYN_ARGS=TRUE&amp;VAR:ID1=730968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annual_pshs_src_window.fat&amp;display_string=Audit&amp;DYN_ARGS=TRUE&amp;VAR:ID1=730968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2__123Graph_BCHART_31" hidden="1">#REF!</definedName>
    <definedName name="_122__FDSAUDITLINK__" localSheetId="6" hidden="1">{"fdsup://IBCentral/FAT Viewer?action=UPDATE&amp;creator=factset&amp;DOC_NAME=fat:reuters_annual_pshs_src_window.fat&amp;display_string=Audit&amp;DYN_ARGS=TRUE&amp;VAR:ID1=726261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2__FDSAUDITLINK__" localSheetId="7" hidden="1">{"fdsup://IBCentral/FAT Viewer?action=UPDATE&amp;creator=factset&amp;DOC_NAME=fat:reuters_annual_pshs_src_window.fat&amp;display_string=Audit&amp;DYN_ARGS=TRUE&amp;VAR:ID1=726261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2__FDSAUDITLINK__" localSheetId="8" hidden="1">{"fdsup://IBCentral/FAT Viewer?action=UPDATE&amp;creator=factset&amp;DOC_NAME=fat:reuters_annual_pshs_src_window.fat&amp;display_string=Audit&amp;DYN_ARGS=TRUE&amp;VAR:ID1=726261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2__FDSAUDITLINK__" localSheetId="10" hidden="1">{"fdsup://IBCentral/FAT Viewer?action=UPDATE&amp;creator=factset&amp;DOC_NAME=fat:reuters_annual_pshs_src_window.fat&amp;display_string=Audit&amp;DYN_ARGS=TRUE&amp;VAR:ID1=726261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annual_pshs_src_window.fat&amp;display_string=Audit&amp;DYN_ARGS=TRUE&amp;VAR:ID1=726261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3__FDSAUDITLINK__" localSheetId="6" hidden="1">{"fdsup://IBCentral/FAT Viewer?action=UPDATE&amp;creator=factset&amp;DOC_NAME=fat:reuters_annual_pshs_src_window.fat&amp;display_string=Audit&amp;DYN_ARGS=TRUE&amp;VAR:ID1=575035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3__FDSAUDITLINK__" localSheetId="7" hidden="1">{"fdsup://IBCentral/FAT Viewer?action=UPDATE&amp;creator=factset&amp;DOC_NAME=fat:reuters_annual_pshs_src_window.fat&amp;display_string=Audit&amp;DYN_ARGS=TRUE&amp;VAR:ID1=575035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3__FDSAUDITLINK__" localSheetId="8" hidden="1">{"fdsup://IBCentral/FAT Viewer?action=UPDATE&amp;creator=factset&amp;DOC_NAME=fat:reuters_annual_pshs_src_window.fat&amp;display_string=Audit&amp;DYN_ARGS=TRUE&amp;VAR:ID1=575035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3__FDSAUDITLINK__" localSheetId="10" hidden="1">{"fdsup://IBCentral/FAT Viewer?action=UPDATE&amp;creator=factset&amp;DOC_NAME=fat:reuters_annual_pshs_src_window.fat&amp;display_string=Audit&amp;DYN_ARGS=TRUE&amp;VAR:ID1=575035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annual_pshs_src_window.fat&amp;display_string=Audit&amp;DYN_ARGS=TRUE&amp;VAR:ID1=575035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3G4" localSheetId="2" hidden="1">#REF!</definedName>
    <definedName name="_123G4" localSheetId="11" hidden="1">#REF!</definedName>
    <definedName name="_123G4" hidden="1">#REF!</definedName>
    <definedName name="_123G5" localSheetId="2" hidden="1">#REF!</definedName>
    <definedName name="_123G5" hidden="1">#REF!</definedName>
    <definedName name="_123G6" localSheetId="2" hidden="1">#REF!</definedName>
    <definedName name="_123G6" hidden="1">#REF!</definedName>
    <definedName name="_124__123Graph_BCHART_32" localSheetId="6" hidden="1">#REF!</definedName>
    <definedName name="_124__123Graph_BCHART_32" localSheetId="7" hidden="1">#REF!</definedName>
    <definedName name="_124__123Graph_BCHART_32" localSheetId="8" hidden="1">#REF!</definedName>
    <definedName name="_124__123Graph_BCHART_32" localSheetId="10" hidden="1">#REF!</definedName>
    <definedName name="_124__123Graph_BCHART_32" hidden="1">#REF!</definedName>
    <definedName name="_124__FDSAUDITLINK__" localSheetId="6" hidden="1">{"fdsup://IBCentral/FAT Viewer?action=UPDATE&amp;creator=factset&amp;DOC_NAME=fat:reuters_annual_pshs_src_window.fat&amp;display_string=Audit&amp;DYN_ARGS=TRUE&amp;VAR:ID1=B18YFJ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4__FDSAUDITLINK__" localSheetId="7" hidden="1">{"fdsup://IBCentral/FAT Viewer?action=UPDATE&amp;creator=factset&amp;DOC_NAME=fat:reuters_annual_pshs_src_window.fat&amp;display_string=Audit&amp;DYN_ARGS=TRUE&amp;VAR:ID1=B18YFJ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4__FDSAUDITLINK__" localSheetId="8" hidden="1">{"fdsup://IBCentral/FAT Viewer?action=UPDATE&amp;creator=factset&amp;DOC_NAME=fat:reuters_annual_pshs_src_window.fat&amp;display_string=Audit&amp;DYN_ARGS=TRUE&amp;VAR:ID1=B18YFJ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4__FDSAUDITLINK__" localSheetId="10" hidden="1">{"fdsup://IBCentral/FAT Viewer?action=UPDATE&amp;creator=factset&amp;DOC_NAME=fat:reuters_annual_pshs_src_window.fat&amp;display_string=Audit&amp;DYN_ARGS=TRUE&amp;VAR:ID1=B18YFJ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annual_pshs_src_window.fat&amp;display_string=Audit&amp;DYN_ARGS=TRUE&amp;VAR:ID1=B18YFJ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5__FDSAUDITLINK__" localSheetId="6" hidden="1">{"fdsup://IBCentral/FAT Viewer?action=UPDATE&amp;creator=factset&amp;DOC_NAME=fat:reuters_annual_pshs_src_window.fat&amp;display_string=Audit&amp;DYN_ARGS=TRUE&amp;VAR:ID1=717158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5__FDSAUDITLINK__" localSheetId="7" hidden="1">{"fdsup://IBCentral/FAT Viewer?action=UPDATE&amp;creator=factset&amp;DOC_NAME=fat:reuters_annual_pshs_src_window.fat&amp;display_string=Audit&amp;DYN_ARGS=TRUE&amp;VAR:ID1=717158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5__FDSAUDITLINK__" localSheetId="8" hidden="1">{"fdsup://IBCentral/FAT Viewer?action=UPDATE&amp;creator=factset&amp;DOC_NAME=fat:reuters_annual_pshs_src_window.fat&amp;display_string=Audit&amp;DYN_ARGS=TRUE&amp;VAR:ID1=717158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5__FDSAUDITLINK__" localSheetId="10" hidden="1">{"fdsup://IBCentral/FAT Viewer?action=UPDATE&amp;creator=factset&amp;DOC_NAME=fat:reuters_annual_pshs_src_window.fat&amp;display_string=Audit&amp;DYN_ARGS=TRUE&amp;VAR:ID1=717158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annual_pshs_src_window.fat&amp;display_string=Audit&amp;DYN_ARGS=TRUE&amp;VAR:ID1=717158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6__123Graph_BCHART_33" hidden="1">#REF!</definedName>
    <definedName name="_126__FDSAUDITLINK__" localSheetId="6" hidden="1">{"fdsup://IBCentral/FAT Viewer?action=UPDATE&amp;creator=factset&amp;DOC_NAME=fat:reuters_annual_pshs_src_window.fat&amp;display_string=Audit&amp;DYN_ARGS=TRUE&amp;VAR:ID1=054052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6__FDSAUDITLINK__" localSheetId="7" hidden="1">{"fdsup://IBCentral/FAT Viewer?action=UPDATE&amp;creator=factset&amp;DOC_NAME=fat:reuters_annual_pshs_src_window.fat&amp;display_string=Audit&amp;DYN_ARGS=TRUE&amp;VAR:ID1=054052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6__FDSAUDITLINK__" localSheetId="8" hidden="1">{"fdsup://IBCentral/FAT Viewer?action=UPDATE&amp;creator=factset&amp;DOC_NAME=fat:reuters_annual_pshs_src_window.fat&amp;display_string=Audit&amp;DYN_ARGS=TRUE&amp;VAR:ID1=054052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6__FDSAUDITLINK__" localSheetId="10" hidden="1">{"fdsup://IBCentral/FAT Viewer?action=UPDATE&amp;creator=factset&amp;DOC_NAME=fat:reuters_annual_pshs_src_window.fat&amp;display_string=Audit&amp;DYN_ARGS=TRUE&amp;VAR:ID1=054052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annual_pshs_src_window.fat&amp;display_string=Audit&amp;DYN_ARGS=TRUE&amp;VAR:ID1=054052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27__FDSAUDITLINK__" localSheetId="6" hidden="1">{"fdsup://IBCentral/FAT Viewer?action=UPDATE&amp;creator=factset&amp;DOC_NAME=fat:reuters_annual_pshs_src_window.fat&amp;display_string=Audit&amp;DYN_ARGS=TRUE&amp;VAR:ID1=172967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27__FDSAUDITLINK__" localSheetId="7" hidden="1">{"fdsup://IBCentral/FAT Viewer?action=UPDATE&amp;creator=factset&amp;DOC_NAME=fat:reuters_annual_pshs_src_window.fat&amp;display_string=Audit&amp;DYN_ARGS=TRUE&amp;VAR:ID1=172967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27__FDSAUDITLINK__" localSheetId="8" hidden="1">{"fdsup://IBCentral/FAT Viewer?action=UPDATE&amp;creator=factset&amp;DOC_NAME=fat:reuters_annual_pshs_src_window.fat&amp;display_string=Audit&amp;DYN_ARGS=TRUE&amp;VAR:ID1=172967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27__FDSAUDITLINK__" localSheetId="10" hidden="1">{"fdsup://IBCentral/FAT Viewer?action=UPDATE&amp;creator=factset&amp;DOC_NAME=fat:reuters_annual_pshs_src_window.fat&amp;display_string=Audit&amp;DYN_ARGS=TRUE&amp;VAR:ID1=172967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annual_pshs_src_window.fat&amp;display_string=Audit&amp;DYN_ARGS=TRUE&amp;VAR:ID1=172967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28__123Graph_BCHART_34" hidden="1">#REF!</definedName>
    <definedName name="_128__FDSAUDITLINK__" localSheetId="6" hidden="1">{"fdsup://IBCentral/FAT Viewer?action=UPDATE&amp;creator=factset&amp;DOC_NAME=fat:reuters_annual_pshs_src_window.fat&amp;display_string=Audit&amp;DYN_ARGS=TRUE&amp;VAR:ID1=46625H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28__FDSAUDITLINK__" localSheetId="7" hidden="1">{"fdsup://IBCentral/FAT Viewer?action=UPDATE&amp;creator=factset&amp;DOC_NAME=fat:reuters_annual_pshs_src_window.fat&amp;display_string=Audit&amp;DYN_ARGS=TRUE&amp;VAR:ID1=46625H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28__FDSAUDITLINK__" localSheetId="8" hidden="1">{"fdsup://IBCentral/FAT Viewer?action=UPDATE&amp;creator=factset&amp;DOC_NAME=fat:reuters_annual_pshs_src_window.fat&amp;display_string=Audit&amp;DYN_ARGS=TRUE&amp;VAR:ID1=46625H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28__FDSAUDITLINK__" localSheetId="10" hidden="1">{"fdsup://IBCentral/FAT Viewer?action=UPDATE&amp;creator=factset&amp;DOC_NAME=fat:reuters_annual_pshs_src_window.fat&amp;display_string=Audit&amp;DYN_ARGS=TRUE&amp;VAR:ID1=46625H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annual_pshs_src_window.fat&amp;display_string=Audit&amp;DYN_ARGS=TRUE&amp;VAR:ID1=46625H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29__FDSAUDITLINK__" localSheetId="6" hidden="1">{"fdsup://IBCentral/FAT Viewer?action=UPDATE&amp;creator=factset&amp;DOC_NAME=fat:reuters_annual_pshs_src_window.fat&amp;display_string=Audit&amp;DYN_ARGS=TRUE&amp;VAR:ID1=57060D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29__FDSAUDITLINK__" localSheetId="7" hidden="1">{"fdsup://IBCentral/FAT Viewer?action=UPDATE&amp;creator=factset&amp;DOC_NAME=fat:reuters_annual_pshs_src_window.fat&amp;display_string=Audit&amp;DYN_ARGS=TRUE&amp;VAR:ID1=57060D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29__FDSAUDITLINK__" localSheetId="8" hidden="1">{"fdsup://IBCentral/FAT Viewer?action=UPDATE&amp;creator=factset&amp;DOC_NAME=fat:reuters_annual_pshs_src_window.fat&amp;display_string=Audit&amp;DYN_ARGS=TRUE&amp;VAR:ID1=57060D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29__FDSAUDITLINK__" localSheetId="10" hidden="1">{"fdsup://IBCentral/FAT Viewer?action=UPDATE&amp;creator=factset&amp;DOC_NAME=fat:reuters_annual_pshs_src_window.fat&amp;display_string=Audit&amp;DYN_ARGS=TRUE&amp;VAR:ID1=57060D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annual_pshs_src_window.fat&amp;display_string=Audit&amp;DYN_ARGS=TRUE&amp;VAR:ID1=57060D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2Z_ðéóøíï_ïô_ìåì_11D5_A6F7_00508B6540C5_.wvu.Rows" localSheetId="2" hidden="1">#REF!</definedName>
    <definedName name="_12Z_ðéóøíï_ïô_ìåì_11D5_A6F7_00508B6540C5_.wvu.Rows" localSheetId="11" hidden="1">#REF!</definedName>
    <definedName name="_12Z_ðéóøíï_ïô_ìåì_11D5_A6F7_00508B6540C5_.wvu.Rows" hidden="1">#REF!</definedName>
    <definedName name="_13__123Graph_ACHART_4" localSheetId="2" hidden="1">#REF!</definedName>
    <definedName name="_13__123Graph_ACHART_4" hidden="1">#REF!</definedName>
    <definedName name="_13__123Graph_DCHART_5" hidden="1">[16]MCC!$D$33:$J$33</definedName>
    <definedName name="_13__123Graph_XCHART_3" hidden="1">'[18]Steel reorganization'!$A$15:$A$25</definedName>
    <definedName name="_13__FDSAUDITLINK__" localSheetId="6" hidden="1">{"fdsup://IBCentral/FAT Viewer?action=UPDATE&amp;creator=factset&amp;DOC_NAME=fat:reuters_annual_pshs_src_window.fat&amp;display_string=Audit&amp;DYN_ARGS=TRUE&amp;VAR:ID1=05541T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__FDSAUDITLINK__" localSheetId="7" hidden="1">{"fdsup://IBCentral/FAT Viewer?action=UPDATE&amp;creator=factset&amp;DOC_NAME=fat:reuters_annual_pshs_src_window.fat&amp;display_string=Audit&amp;DYN_ARGS=TRUE&amp;VAR:ID1=05541T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__FDSAUDITLINK__" localSheetId="8" hidden="1">{"fdsup://IBCentral/FAT Viewer?action=UPDATE&amp;creator=factset&amp;DOC_NAME=fat:reuters_annual_pshs_src_window.fat&amp;display_string=Audit&amp;DYN_ARGS=TRUE&amp;VAR:ID1=05541T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__FDSAUDITLINK__" localSheetId="10" hidden="1">{"fdsup://IBCentral/FAT Viewer?action=UPDATE&amp;creator=factset&amp;DOC_NAME=fat:reuters_annual_pshs_src_window.fat&amp;display_string=Audit&amp;DYN_ARGS=TRUE&amp;VAR:ID1=05541T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annual_pshs_src_window.fat&amp;display_string=Audit&amp;DYN_ARGS=TRUE&amp;VAR:ID1=05541T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_Z_??????_??_???_11D5_A6F7_00508B6540C5_.wvu.Rows" localSheetId="2" hidden="1">#REF!</definedName>
    <definedName name="_13_Z_??????_??_???_11D5_A6F7_00508B6540C5_.wvu.Rows" localSheetId="11" hidden="1">#REF!</definedName>
    <definedName name="_13_Z_??????_??_???_11D5_A6F7_00508B6540C5_.wvu.Rows" hidden="1">#REF!</definedName>
    <definedName name="_13_Z_ðéóøíï_ïô_ìåì_11D5_A6F7_00508B6540C5_.wvu.Rows" hidden="1">#N/A</definedName>
    <definedName name="_130__123Graph_BCHART_35" localSheetId="6" hidden="1">#REF!</definedName>
    <definedName name="_130__123Graph_BCHART_35" localSheetId="7" hidden="1">#REF!</definedName>
    <definedName name="_130__123Graph_BCHART_35" localSheetId="8" hidden="1">#REF!</definedName>
    <definedName name="_130__123Graph_BCHART_35" localSheetId="10" hidden="1">#REF!</definedName>
    <definedName name="_130__123Graph_BCHART_35" hidden="1">#REF!</definedName>
    <definedName name="_130__FDSAUDITLINK__" localSheetId="6" hidden="1">{"fdsup://IBCentral/FAT Viewer?action=UPDATE&amp;creator=factset&amp;DOC_NAME=fat:reuters_annual_pshs_src_window.fat&amp;display_string=Audit&amp;DYN_ARGS=TRUE&amp;VAR:ID1=46145F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0__FDSAUDITLINK__" localSheetId="7" hidden="1">{"fdsup://IBCentral/FAT Viewer?action=UPDATE&amp;creator=factset&amp;DOC_NAME=fat:reuters_annual_pshs_src_window.fat&amp;display_string=Audit&amp;DYN_ARGS=TRUE&amp;VAR:ID1=46145F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0__FDSAUDITLINK__" localSheetId="8" hidden="1">{"fdsup://IBCentral/FAT Viewer?action=UPDATE&amp;creator=factset&amp;DOC_NAME=fat:reuters_annual_pshs_src_window.fat&amp;display_string=Audit&amp;DYN_ARGS=TRUE&amp;VAR:ID1=46145F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0__FDSAUDITLINK__" localSheetId="10" hidden="1">{"fdsup://IBCentral/FAT Viewer?action=UPDATE&amp;creator=factset&amp;DOC_NAME=fat:reuters_annual_pshs_src_window.fat&amp;display_string=Audit&amp;DYN_ARGS=TRUE&amp;VAR:ID1=46145F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annual_pshs_src_window.fat&amp;display_string=Audit&amp;DYN_ARGS=TRUE&amp;VAR:ID1=46145F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1__FDSAUDITLINK__" localSheetId="6" hidden="1">{"fdsup://IBCentral/FAT Viewer?action=UPDATE&amp;creator=factset&amp;DOC_NAME=fat:reuters_annual_pshs_src_window.fat&amp;display_string=Audit&amp;DYN_ARGS=TRUE&amp;VAR:ID1=89267P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1__FDSAUDITLINK__" localSheetId="7" hidden="1">{"fdsup://IBCentral/FAT Viewer?action=UPDATE&amp;creator=factset&amp;DOC_NAME=fat:reuters_annual_pshs_src_window.fat&amp;display_string=Audit&amp;DYN_ARGS=TRUE&amp;VAR:ID1=89267P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1__FDSAUDITLINK__" localSheetId="8" hidden="1">{"fdsup://IBCentral/FAT Viewer?action=UPDATE&amp;creator=factset&amp;DOC_NAME=fat:reuters_annual_pshs_src_window.fat&amp;display_string=Audit&amp;DYN_ARGS=TRUE&amp;VAR:ID1=89267P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1__FDSAUDITLINK__" localSheetId="10" hidden="1">{"fdsup://IBCentral/FAT Viewer?action=UPDATE&amp;creator=factset&amp;DOC_NAME=fat:reuters_annual_pshs_src_window.fat&amp;display_string=Audit&amp;DYN_ARGS=TRUE&amp;VAR:ID1=89267P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annual_pshs_src_window.fat&amp;display_string=Audit&amp;DYN_ARGS=TRUE&amp;VAR:ID1=89267P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2__123Graph_BCHART_36" hidden="1">#REF!</definedName>
    <definedName name="_132__FDSAUDITLINK__" localSheetId="6" hidden="1">{"fdsup://IBCentral/FAT Viewer?action=UPDATE&amp;creator=factset&amp;DOC_NAME=fat:reuters_annual_pshs_src_window.fat&amp;display_string=Audit&amp;DYN_ARGS=TRUE&amp;VAR:ID1=684010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2__FDSAUDITLINK__" localSheetId="7" hidden="1">{"fdsup://IBCentral/FAT Viewer?action=UPDATE&amp;creator=factset&amp;DOC_NAME=fat:reuters_annual_pshs_src_window.fat&amp;display_string=Audit&amp;DYN_ARGS=TRUE&amp;VAR:ID1=684010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2__FDSAUDITLINK__" localSheetId="8" hidden="1">{"fdsup://IBCentral/FAT Viewer?action=UPDATE&amp;creator=factset&amp;DOC_NAME=fat:reuters_annual_pshs_src_window.fat&amp;display_string=Audit&amp;DYN_ARGS=TRUE&amp;VAR:ID1=684010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2__FDSAUDITLINK__" localSheetId="10" hidden="1">{"fdsup://IBCentral/FAT Viewer?action=UPDATE&amp;creator=factset&amp;DOC_NAME=fat:reuters_annual_pshs_src_window.fat&amp;display_string=Audit&amp;DYN_ARGS=TRUE&amp;VAR:ID1=684010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annual_pshs_src_window.fat&amp;display_string=Audit&amp;DYN_ARGS=TRUE&amp;VAR:ID1=684010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3__FDSAUDITLINK__" localSheetId="6" hidden="1">{"fdsup://IBCentral/FAT Viewer?action=UPDATE&amp;creator=factset&amp;DOC_NAME=fat:reuters_annual_pshs_src_window.fat&amp;display_string=Audit&amp;DYN_ARGS=TRUE&amp;VAR:ID1=2692464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3__FDSAUDITLINK__" localSheetId="7" hidden="1">{"fdsup://IBCentral/FAT Viewer?action=UPDATE&amp;creator=factset&amp;DOC_NAME=fat:reuters_annual_pshs_src_window.fat&amp;display_string=Audit&amp;DYN_ARGS=TRUE&amp;VAR:ID1=2692464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3__FDSAUDITLINK__" localSheetId="8" hidden="1">{"fdsup://IBCentral/FAT Viewer?action=UPDATE&amp;creator=factset&amp;DOC_NAME=fat:reuters_annual_pshs_src_window.fat&amp;display_string=Audit&amp;DYN_ARGS=TRUE&amp;VAR:ID1=2692464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3__FDSAUDITLINK__" localSheetId="10" hidden="1">{"fdsup://IBCentral/FAT Viewer?action=UPDATE&amp;creator=factset&amp;DOC_NAME=fat:reuters_annual_pshs_src_window.fat&amp;display_string=Audit&amp;DYN_ARGS=TRUE&amp;VAR:ID1=2692464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annual_pshs_src_window.fat&amp;display_string=Audit&amp;DYN_ARGS=TRUE&amp;VAR:ID1=2692464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4__123Graph_BCHART_37" hidden="1">#REF!</definedName>
    <definedName name="_134__FDSAUDITLINK__" localSheetId="6" hidden="1">{"fdsup://IBCentral/FAT Viewer?action=UPDATE&amp;creator=factset&amp;DOC_NAME=fat:reuters_annual_pshs_src_window.fat&amp;display_string=Audit&amp;DYN_ARGS=TRUE&amp;VAR:ID1=808513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4__FDSAUDITLINK__" localSheetId="7" hidden="1">{"fdsup://IBCentral/FAT Viewer?action=UPDATE&amp;creator=factset&amp;DOC_NAME=fat:reuters_annual_pshs_src_window.fat&amp;display_string=Audit&amp;DYN_ARGS=TRUE&amp;VAR:ID1=808513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4__FDSAUDITLINK__" localSheetId="8" hidden="1">{"fdsup://IBCentral/FAT Viewer?action=UPDATE&amp;creator=factset&amp;DOC_NAME=fat:reuters_annual_pshs_src_window.fat&amp;display_string=Audit&amp;DYN_ARGS=TRUE&amp;VAR:ID1=808513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4__FDSAUDITLINK__" localSheetId="10" hidden="1">{"fdsup://IBCentral/FAT Viewer?action=UPDATE&amp;creator=factset&amp;DOC_NAME=fat:reuters_annual_pshs_src_window.fat&amp;display_string=Audit&amp;DYN_ARGS=TRUE&amp;VAR:ID1=808513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annual_pshs_src_window.fat&amp;display_string=Audit&amp;DYN_ARGS=TRUE&amp;VAR:ID1=808513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5__FDSAUDITLINK__" localSheetId="6" hidden="1">{"fdsup://IBCentral/FAT Viewer?action=UPDATE&amp;creator=factset&amp;DOC_NAME=fat:reuters_annual_pshs_src_window.fat&amp;display_string=Audit&amp;DYN_ARGS=TRUE&amp;VAR:ID1=87236Y10&amp;VAR:RCODE=FDSEPSDIL&amp;VAR:SDATE=200909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5__FDSAUDITLINK__" localSheetId="7" hidden="1">{"fdsup://IBCentral/FAT Viewer?action=UPDATE&amp;creator=factset&amp;DOC_NAME=fat:reuters_annual_pshs_src_window.fat&amp;display_string=Audit&amp;DYN_ARGS=TRUE&amp;VAR:ID1=87236Y10&amp;VAR:RCODE=FDSEPSDIL&amp;VAR:SDATE=200909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5__FDSAUDITLINK__" localSheetId="8" hidden="1">{"fdsup://IBCentral/FAT Viewer?action=UPDATE&amp;creator=factset&amp;DOC_NAME=fat:reuters_annual_pshs_src_window.fat&amp;display_string=Audit&amp;DYN_ARGS=TRUE&amp;VAR:ID1=87236Y10&amp;VAR:RCODE=FDSEPSDIL&amp;VAR:SDATE=200909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5__FDSAUDITLINK__" localSheetId="10" hidden="1">{"fdsup://IBCentral/FAT Viewer?action=UPDATE&amp;creator=factset&amp;DOC_NAME=fat:reuters_annual_pshs_src_window.fat&amp;display_string=Audit&amp;DYN_ARGS=TRUE&amp;VAR:ID1=87236Y10&amp;VAR:RCODE=FDSEPSDIL&amp;VAR:SDATE=200909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annual_pshs_src_window.fat&amp;display_string=Audit&amp;DYN_ARGS=TRUE&amp;VAR:ID1=87236Y10&amp;VAR:RCODE=FDSEPSDIL&amp;VAR:SDATE=200909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6__123Graph_BCHART_38" hidden="1">#REF!</definedName>
    <definedName name="_136__FDSAUDITLINK__" localSheetId="6" hidden="1">{"fdsup://IBCentral/FAT Viewer?action=UPDATE&amp;creator=factset&amp;DOC_NAME=fat:reuters_annual_pshs_src_window.fat&amp;display_string=Audit&amp;DYN_ARGS=TRUE&amp;VAR:ID1=505447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6__FDSAUDITLINK__" localSheetId="7" hidden="1">{"fdsup://IBCentral/FAT Viewer?action=UPDATE&amp;creator=factset&amp;DOC_NAME=fat:reuters_annual_pshs_src_window.fat&amp;display_string=Audit&amp;DYN_ARGS=TRUE&amp;VAR:ID1=505447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6__FDSAUDITLINK__" localSheetId="8" hidden="1">{"fdsup://IBCentral/FAT Viewer?action=UPDATE&amp;creator=factset&amp;DOC_NAME=fat:reuters_annual_pshs_src_window.fat&amp;display_string=Audit&amp;DYN_ARGS=TRUE&amp;VAR:ID1=505447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6__FDSAUDITLINK__" localSheetId="10" hidden="1">{"fdsup://IBCentral/FAT Viewer?action=UPDATE&amp;creator=factset&amp;DOC_NAME=fat:reuters_annual_pshs_src_window.fat&amp;display_string=Audit&amp;DYN_ARGS=TRUE&amp;VAR:ID1=505447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annual_pshs_src_window.fat&amp;display_string=Audit&amp;DYN_ARGS=TRUE&amp;VAR:ID1=505447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7__FDSAUDITLINK__" localSheetId="6" hidden="1">{"fdsup://IBCentral/FAT Viewer?action=UPDATE&amp;creator=factset&amp;DOC_NAME=fat:reuters_annual_pshs_src_window.fat&amp;display_string=Audit&amp;DYN_ARGS=TRUE&amp;VAR:ID1=499005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7__FDSAUDITLINK__" localSheetId="7" hidden="1">{"fdsup://IBCentral/FAT Viewer?action=UPDATE&amp;creator=factset&amp;DOC_NAME=fat:reuters_annual_pshs_src_window.fat&amp;display_string=Audit&amp;DYN_ARGS=TRUE&amp;VAR:ID1=499005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7__FDSAUDITLINK__" localSheetId="8" hidden="1">{"fdsup://IBCentral/FAT Viewer?action=UPDATE&amp;creator=factset&amp;DOC_NAME=fat:reuters_annual_pshs_src_window.fat&amp;display_string=Audit&amp;DYN_ARGS=TRUE&amp;VAR:ID1=499005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7__FDSAUDITLINK__" localSheetId="10" hidden="1">{"fdsup://IBCentral/FAT Viewer?action=UPDATE&amp;creator=factset&amp;DOC_NAME=fat:reuters_annual_pshs_src_window.fat&amp;display_string=Audit&amp;DYN_ARGS=TRUE&amp;VAR:ID1=499005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annual_pshs_src_window.fat&amp;display_string=Audit&amp;DYN_ARGS=TRUE&amp;VAR:ID1=499005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8__123Graph_BCHART_39" hidden="1">#REF!</definedName>
    <definedName name="_138__FDSAUDITLINK__" localSheetId="6" hidden="1">{"fdsup://IBCentral/FAT Viewer?action=UPDATE&amp;creator=factset&amp;DOC_NAME=fat:reuters_annual_pshs_src_window.fat&amp;display_string=Audit&amp;DYN_ARGS=TRUE&amp;VAR:ID1=45841N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8__FDSAUDITLINK__" localSheetId="7" hidden="1">{"fdsup://IBCentral/FAT Viewer?action=UPDATE&amp;creator=factset&amp;DOC_NAME=fat:reuters_annual_pshs_src_window.fat&amp;display_string=Audit&amp;DYN_ARGS=TRUE&amp;VAR:ID1=45841N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8__FDSAUDITLINK__" localSheetId="8" hidden="1">{"fdsup://IBCentral/FAT Viewer?action=UPDATE&amp;creator=factset&amp;DOC_NAME=fat:reuters_annual_pshs_src_window.fat&amp;display_string=Audit&amp;DYN_ARGS=TRUE&amp;VAR:ID1=45841N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8__FDSAUDITLINK__" localSheetId="10" hidden="1">{"fdsup://IBCentral/FAT Viewer?action=UPDATE&amp;creator=factset&amp;DOC_NAME=fat:reuters_annual_pshs_src_window.fat&amp;display_string=Audit&amp;DYN_ARGS=TRUE&amp;VAR:ID1=45841N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annual_pshs_src_window.fat&amp;display_string=Audit&amp;DYN_ARGS=TRUE&amp;VAR:ID1=45841N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39__FDSAUDITLINK__" localSheetId="6" hidden="1">{"fdsup://IBCentral/FAT Viewer?action=UPDATE&amp;creator=factset&amp;DOC_NAME=fat:reuters_annual_pshs_src_window.fat&amp;display_string=Audit&amp;DYN_ARGS=TRUE&amp;VAR:ID1=B1H0DZ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39__FDSAUDITLINK__" localSheetId="7" hidden="1">{"fdsup://IBCentral/FAT Viewer?action=UPDATE&amp;creator=factset&amp;DOC_NAME=fat:reuters_annual_pshs_src_window.fat&amp;display_string=Audit&amp;DYN_ARGS=TRUE&amp;VAR:ID1=B1H0DZ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39__FDSAUDITLINK__" localSheetId="8" hidden="1">{"fdsup://IBCentral/FAT Viewer?action=UPDATE&amp;creator=factset&amp;DOC_NAME=fat:reuters_annual_pshs_src_window.fat&amp;display_string=Audit&amp;DYN_ARGS=TRUE&amp;VAR:ID1=B1H0DZ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39__FDSAUDITLINK__" localSheetId="10" hidden="1">{"fdsup://IBCentral/FAT Viewer?action=UPDATE&amp;creator=factset&amp;DOC_NAME=fat:reuters_annual_pshs_src_window.fat&amp;display_string=Audit&amp;DYN_ARGS=TRUE&amp;VAR:ID1=B1H0DZ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annual_pshs_src_window.fat&amp;display_string=Audit&amp;DYN_ARGS=TRUE&amp;VAR:ID1=B1H0DZ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3Z_ðéóøíï_ïô_ìåì_11D5_A6F7_00508B6540C5_.wvu.Rows" localSheetId="2" hidden="1">#REF!</definedName>
    <definedName name="_13Z_ðéóøíï_ïô_ìåì_11D5_A6F7_00508B6540C5_.wvu.Rows" localSheetId="11" hidden="1">#REF!</definedName>
    <definedName name="_13Z_ðéóøíï_ïô_ìåì_11D5_A6F7_00508B6540C5_.wvu.Rows" hidden="1">#REF!</definedName>
    <definedName name="_14__123Graph_ACHART_17" localSheetId="6" hidden="1">#REF!</definedName>
    <definedName name="_14__123Graph_ACHART_17" localSheetId="7" hidden="1">#REF!</definedName>
    <definedName name="_14__123Graph_ACHART_17" localSheetId="8" hidden="1">#REF!</definedName>
    <definedName name="_14__123Graph_ACHART_17" localSheetId="10" hidden="1">#REF!</definedName>
    <definedName name="_14__123Graph_ACHART_17" hidden="1">#REF!</definedName>
    <definedName name="_14__123Graph_ECHART_5" hidden="1">[16]MCC!$D$34:$J$34</definedName>
    <definedName name="_14__FDSAUDITLINK__" localSheetId="6" hidden="1">{"fdsup://IBCentral/FAT Viewer?action=UPDATE&amp;creator=factset&amp;DOC_NAME=fat:reuters_annual_pshs_src_window.fat&amp;display_string=Audit&amp;DYN_ARGS=TRUE&amp;VAR:ID1=338721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4__FDSAUDITLINK__" localSheetId="7" hidden="1">{"fdsup://IBCentral/FAT Viewer?action=UPDATE&amp;creator=factset&amp;DOC_NAME=fat:reuters_annual_pshs_src_window.fat&amp;display_string=Audit&amp;DYN_ARGS=TRUE&amp;VAR:ID1=338721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4__FDSAUDITLINK__" localSheetId="8" hidden="1">{"fdsup://IBCentral/FAT Viewer?action=UPDATE&amp;creator=factset&amp;DOC_NAME=fat:reuters_annual_pshs_src_window.fat&amp;display_string=Audit&amp;DYN_ARGS=TRUE&amp;VAR:ID1=338721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4__FDSAUDITLINK__" localSheetId="10" hidden="1">{"fdsup://IBCentral/FAT Viewer?action=UPDATE&amp;creator=factset&amp;DOC_NAME=fat:reuters_annual_pshs_src_window.fat&amp;display_string=Audit&amp;DYN_ARGS=TRUE&amp;VAR:ID1=338721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annual_pshs_src_window.fat&amp;display_string=Audit&amp;DYN_ARGS=TRUE&amp;VAR:ID1=338721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40__123Graph_BCHART_4" hidden="1">#REF!</definedName>
    <definedName name="_140__FDSAUDITLINK__" localSheetId="6" hidden="1">{"fdsup://IBCentral/FAT Viewer?action=UPDATE&amp;creator=factset&amp;DOC_NAME=fat:reuters_annual_pshs_src_window.fat&amp;display_string=Audit&amp;DYN_ARGS=TRUE&amp;VAR:ID1=05541T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0__FDSAUDITLINK__" localSheetId="7" hidden="1">{"fdsup://IBCentral/FAT Viewer?action=UPDATE&amp;creator=factset&amp;DOC_NAME=fat:reuters_annual_pshs_src_window.fat&amp;display_string=Audit&amp;DYN_ARGS=TRUE&amp;VAR:ID1=05541T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0__FDSAUDITLINK__" localSheetId="8" hidden="1">{"fdsup://IBCentral/FAT Viewer?action=UPDATE&amp;creator=factset&amp;DOC_NAME=fat:reuters_annual_pshs_src_window.fat&amp;display_string=Audit&amp;DYN_ARGS=TRUE&amp;VAR:ID1=05541T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0__FDSAUDITLINK__" localSheetId="10" hidden="1">{"fdsup://IBCentral/FAT Viewer?action=UPDATE&amp;creator=factset&amp;DOC_NAME=fat:reuters_annual_pshs_src_window.fat&amp;display_string=Audit&amp;DYN_ARGS=TRUE&amp;VAR:ID1=05541T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annual_pshs_src_window.fat&amp;display_string=Audit&amp;DYN_ARGS=TRUE&amp;VAR:ID1=05541T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1__FDSAUDITLINK__" localSheetId="6" hidden="1">{"fdsup://IBCentral/FAT Viewer?action=UPDATE&amp;creator=factset&amp;DOC_NAME=fat:reuters_annual_pshs_src_window.fat&amp;display_string=Audit&amp;DYN_ARGS=TRUE&amp;VAR:ID1=338721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41__FDSAUDITLINK__" localSheetId="7" hidden="1">{"fdsup://IBCentral/FAT Viewer?action=UPDATE&amp;creator=factset&amp;DOC_NAME=fat:reuters_annual_pshs_src_window.fat&amp;display_string=Audit&amp;DYN_ARGS=TRUE&amp;VAR:ID1=338721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41__FDSAUDITLINK__" localSheetId="8" hidden="1">{"fdsup://IBCentral/FAT Viewer?action=UPDATE&amp;creator=factset&amp;DOC_NAME=fat:reuters_annual_pshs_src_window.fat&amp;display_string=Audit&amp;DYN_ARGS=TRUE&amp;VAR:ID1=338721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41__FDSAUDITLINK__" localSheetId="10" hidden="1">{"fdsup://IBCentral/FAT Viewer?action=UPDATE&amp;creator=factset&amp;DOC_NAME=fat:reuters_annual_pshs_src_window.fat&amp;display_string=Audit&amp;DYN_ARGS=TRUE&amp;VAR:ID1=338721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annual_pshs_src_window.fat&amp;display_string=Audit&amp;DYN_ARGS=TRUE&amp;VAR:ID1=338721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42__123Graph_BCHART_40" hidden="1">#REF!</definedName>
    <definedName name="_142__FDSAUDITLINK__" localSheetId="6" hidden="1">{"fdsup://IBCentral/FAT Viewer?action=UPDATE&amp;creator=factset&amp;DOC_NAME=fat:reuters_annual_pshs_src_window.fat&amp;display_string=Audit&amp;DYN_ARGS=TRUE&amp;VAR:ID1=3616522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2__FDSAUDITLINK__" localSheetId="7" hidden="1">{"fdsup://IBCentral/FAT Viewer?action=UPDATE&amp;creator=factset&amp;DOC_NAME=fat:reuters_annual_pshs_src_window.fat&amp;display_string=Audit&amp;DYN_ARGS=TRUE&amp;VAR:ID1=3616522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2__FDSAUDITLINK__" localSheetId="8" hidden="1">{"fdsup://IBCentral/FAT Viewer?action=UPDATE&amp;creator=factset&amp;DOC_NAME=fat:reuters_annual_pshs_src_window.fat&amp;display_string=Audit&amp;DYN_ARGS=TRUE&amp;VAR:ID1=3616522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2__FDSAUDITLINK__" localSheetId="10" hidden="1">{"fdsup://IBCentral/FAT Viewer?action=UPDATE&amp;creator=factset&amp;DOC_NAME=fat:reuters_annual_pshs_src_window.fat&amp;display_string=Audit&amp;DYN_ARGS=TRUE&amp;VAR:ID1=3616522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annual_pshs_src_window.fat&amp;display_string=Audit&amp;DYN_ARGS=TRUE&amp;VAR:ID1=3616522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3__FDSAUDITLINK__" localSheetId="6" hidden="1">{"fdsup://IBCentral/FAT Viewer?action=UPDATE&amp;creator=factset&amp;DOC_NAME=fat:reuters_annual_pshs_src_window.fat&amp;display_string=Audit&amp;DYN_ARGS=TRUE&amp;VAR:ID1=739162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43__FDSAUDITLINK__" localSheetId="7" hidden="1">{"fdsup://IBCentral/FAT Viewer?action=UPDATE&amp;creator=factset&amp;DOC_NAME=fat:reuters_annual_pshs_src_window.fat&amp;display_string=Audit&amp;DYN_ARGS=TRUE&amp;VAR:ID1=739162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43__FDSAUDITLINK__" localSheetId="8" hidden="1">{"fdsup://IBCentral/FAT Viewer?action=UPDATE&amp;creator=factset&amp;DOC_NAME=fat:reuters_annual_pshs_src_window.fat&amp;display_string=Audit&amp;DYN_ARGS=TRUE&amp;VAR:ID1=739162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43__FDSAUDITLINK__" localSheetId="10" hidden="1">{"fdsup://IBCentral/FAT Viewer?action=UPDATE&amp;creator=factset&amp;DOC_NAME=fat:reuters_annual_pshs_src_window.fat&amp;display_string=Audit&amp;DYN_ARGS=TRUE&amp;VAR:ID1=739162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annual_pshs_src_window.fat&amp;display_string=Audit&amp;DYN_ARGS=TRUE&amp;VAR:ID1=739162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44__123Graph_BCHART_41" hidden="1">#REF!</definedName>
    <definedName name="_144__FDSAUDITLINK__" localSheetId="6" hidden="1">{"fdsup://IBCentral/FAT Viewer?action=UPDATE&amp;creator=factset&amp;DOC_NAME=fat:reuters_annual_pshs_src_window.fat&amp;display_string=Audit&amp;DYN_ARGS=TRUE&amp;VAR:ID1=959802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4__FDSAUDITLINK__" localSheetId="7" hidden="1">{"fdsup://IBCentral/FAT Viewer?action=UPDATE&amp;creator=factset&amp;DOC_NAME=fat:reuters_annual_pshs_src_window.fat&amp;display_string=Audit&amp;DYN_ARGS=TRUE&amp;VAR:ID1=959802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4__FDSAUDITLINK__" localSheetId="8" hidden="1">{"fdsup://IBCentral/FAT Viewer?action=UPDATE&amp;creator=factset&amp;DOC_NAME=fat:reuters_annual_pshs_src_window.fat&amp;display_string=Audit&amp;DYN_ARGS=TRUE&amp;VAR:ID1=959802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4__FDSAUDITLINK__" localSheetId="10" hidden="1">{"fdsup://IBCentral/FAT Viewer?action=UPDATE&amp;creator=factset&amp;DOC_NAME=fat:reuters_annual_pshs_src_window.fat&amp;display_string=Audit&amp;DYN_ARGS=TRUE&amp;VAR:ID1=959802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annual_pshs_src_window.fat&amp;display_string=Audit&amp;DYN_ARGS=TRUE&amp;VAR:ID1=959802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5__FDSAUDITLINK__" localSheetId="6" hidden="1">{"fdsup://IBCentral/FAT Viewer?action=UPDATE&amp;creator=factset&amp;DOC_NAME=fat:reuters_annual_pshs_src_window.fat&amp;display_string=Audit&amp;DYN_ARGS=TRUE&amp;VAR:ID1=98233Q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5__FDSAUDITLINK__" localSheetId="7" hidden="1">{"fdsup://IBCentral/FAT Viewer?action=UPDATE&amp;creator=factset&amp;DOC_NAME=fat:reuters_annual_pshs_src_window.fat&amp;display_string=Audit&amp;DYN_ARGS=TRUE&amp;VAR:ID1=98233Q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5__FDSAUDITLINK__" localSheetId="8" hidden="1">{"fdsup://IBCentral/FAT Viewer?action=UPDATE&amp;creator=factset&amp;DOC_NAME=fat:reuters_annual_pshs_src_window.fat&amp;display_string=Audit&amp;DYN_ARGS=TRUE&amp;VAR:ID1=98233Q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5__FDSAUDITLINK__" localSheetId="10" hidden="1">{"fdsup://IBCentral/FAT Viewer?action=UPDATE&amp;creator=factset&amp;DOC_NAME=fat:reuters_annual_pshs_src_window.fat&amp;display_string=Audit&amp;DYN_ARGS=TRUE&amp;VAR:ID1=98233Q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annual_pshs_src_window.fat&amp;display_string=Audit&amp;DYN_ARGS=TRUE&amp;VAR:ID1=98233Q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6__123Graph_BCHART_42" hidden="1">#REF!</definedName>
    <definedName name="_146__FDSAUDITLINK__" localSheetId="6" hidden="1">{"fdsup://IBCentral/FAT Viewer?action=UPDATE&amp;creator=factset&amp;DOC_NAME=fat:reuters_annual_pshs_src_window.fat&amp;display_string=Audit&amp;DYN_ARGS=TRUE&amp;VAR:ID1=64107N20&amp;VAR:RCODE=FDSEPSDIL&amp;VAR:SDATE=200906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6__FDSAUDITLINK__" localSheetId="7" hidden="1">{"fdsup://IBCentral/FAT Viewer?action=UPDATE&amp;creator=factset&amp;DOC_NAME=fat:reuters_annual_pshs_src_window.fat&amp;display_string=Audit&amp;DYN_ARGS=TRUE&amp;VAR:ID1=64107N20&amp;VAR:RCODE=FDSEPSDIL&amp;VAR:SDATE=200906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6__FDSAUDITLINK__" localSheetId="8" hidden="1">{"fdsup://IBCentral/FAT Viewer?action=UPDATE&amp;creator=factset&amp;DOC_NAME=fat:reuters_annual_pshs_src_window.fat&amp;display_string=Audit&amp;DYN_ARGS=TRUE&amp;VAR:ID1=64107N20&amp;VAR:RCODE=FDSEPSDIL&amp;VAR:SDATE=200906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6__FDSAUDITLINK__" localSheetId="10" hidden="1">{"fdsup://IBCentral/FAT Viewer?action=UPDATE&amp;creator=factset&amp;DOC_NAME=fat:reuters_annual_pshs_src_window.fat&amp;display_string=Audit&amp;DYN_ARGS=TRUE&amp;VAR:ID1=64107N20&amp;VAR:RCODE=FDSEPSDIL&amp;VAR:SDATE=200906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annual_pshs_src_window.fat&amp;display_string=Audit&amp;DYN_ARGS=TRUE&amp;VAR:ID1=64107N20&amp;VAR:RCODE=FDSEPSDIL&amp;VAR:SDATE=200906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7__FDSAUDITLINK__" localSheetId="6" hidden="1">{"fdsup://IBCentral/FAT Viewer?action=UPDATE&amp;creator=factset&amp;DOC_NAME=fat:reuters_annual_pshs_src_window.fat&amp;display_string=Audit&amp;DYN_ARGS=TRUE&amp;VAR:ID1=378967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7__FDSAUDITLINK__" localSheetId="7" hidden="1">{"fdsup://IBCentral/FAT Viewer?action=UPDATE&amp;creator=factset&amp;DOC_NAME=fat:reuters_annual_pshs_src_window.fat&amp;display_string=Audit&amp;DYN_ARGS=TRUE&amp;VAR:ID1=378967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7__FDSAUDITLINK__" localSheetId="8" hidden="1">{"fdsup://IBCentral/FAT Viewer?action=UPDATE&amp;creator=factset&amp;DOC_NAME=fat:reuters_annual_pshs_src_window.fat&amp;display_string=Audit&amp;DYN_ARGS=TRUE&amp;VAR:ID1=378967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7__FDSAUDITLINK__" localSheetId="10" hidden="1">{"fdsup://IBCentral/FAT Viewer?action=UPDATE&amp;creator=factset&amp;DOC_NAME=fat:reuters_annual_pshs_src_window.fat&amp;display_string=Audit&amp;DYN_ARGS=TRUE&amp;VAR:ID1=378967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annual_pshs_src_window.fat&amp;display_string=Audit&amp;DYN_ARGS=TRUE&amp;VAR:ID1=378967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8__123Graph_BCHART_43" hidden="1">#REF!</definedName>
    <definedName name="_148__FDSAUDITLINK__" localSheetId="6" hidden="1">{"fdsup://IBCentral/FAT Viewer?action=UPDATE&amp;creator=factset&amp;DOC_NAME=fat:reuters_annual_pshs_src_window.fat&amp;display_string=Audit&amp;DYN_ARGS=TRUE&amp;VAR:ID1=60935Y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8__FDSAUDITLINK__" localSheetId="7" hidden="1">{"fdsup://IBCentral/FAT Viewer?action=UPDATE&amp;creator=factset&amp;DOC_NAME=fat:reuters_annual_pshs_src_window.fat&amp;display_string=Audit&amp;DYN_ARGS=TRUE&amp;VAR:ID1=60935Y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8__FDSAUDITLINK__" localSheetId="8" hidden="1">{"fdsup://IBCentral/FAT Viewer?action=UPDATE&amp;creator=factset&amp;DOC_NAME=fat:reuters_annual_pshs_src_window.fat&amp;display_string=Audit&amp;DYN_ARGS=TRUE&amp;VAR:ID1=60935Y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8__FDSAUDITLINK__" localSheetId="10" hidden="1">{"fdsup://IBCentral/FAT Viewer?action=UPDATE&amp;creator=factset&amp;DOC_NAME=fat:reuters_annual_pshs_src_window.fat&amp;display_string=Audit&amp;DYN_ARGS=TRUE&amp;VAR:ID1=60935Y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annual_pshs_src_window.fat&amp;display_string=Audit&amp;DYN_ARGS=TRUE&amp;VAR:ID1=60935Y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9__FDSAUDITLINK__" localSheetId="6" hidden="1">{"fdsup://IBCentral/FAT Viewer?action=UPDATE&amp;creator=factset&amp;DOC_NAME=fat:reuters_annual_pshs_src_window.fat&amp;display_string=Audit&amp;DYN_ARGS=TRUE&amp;VAR:ID1=37940X10&amp;VAR:RCODE=FDSEPSDIL&amp;VAR:SDATE=201005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9__FDSAUDITLINK__" localSheetId="7" hidden="1">{"fdsup://IBCentral/FAT Viewer?action=UPDATE&amp;creator=factset&amp;DOC_NAME=fat:reuters_annual_pshs_src_window.fat&amp;display_string=Audit&amp;DYN_ARGS=TRUE&amp;VAR:ID1=37940X10&amp;VAR:RCODE=FDSEPSDIL&amp;VAR:SDATE=201005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9__FDSAUDITLINK__" localSheetId="8" hidden="1">{"fdsup://IBCentral/FAT Viewer?action=UPDATE&amp;creator=factset&amp;DOC_NAME=fat:reuters_annual_pshs_src_window.fat&amp;display_string=Audit&amp;DYN_ARGS=TRUE&amp;VAR:ID1=37940X10&amp;VAR:RCODE=FDSEPSDIL&amp;VAR:SDATE=201005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9__FDSAUDITLINK__" localSheetId="10" hidden="1">{"fdsup://IBCentral/FAT Viewer?action=UPDATE&amp;creator=factset&amp;DOC_NAME=fat:reuters_annual_pshs_src_window.fat&amp;display_string=Audit&amp;DYN_ARGS=TRUE&amp;VAR:ID1=37940X10&amp;VAR:RCODE=FDSEPSDIL&amp;VAR:SDATE=201005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annual_pshs_src_window.fat&amp;display_string=Audit&amp;DYN_ARGS=TRUE&amp;VAR:ID1=37940X10&amp;VAR:RCODE=FDSEPSDIL&amp;VAR:SDATE=20100599&amp;VAR:FREQ=Y&amp;VAR:RELITEM=RP&amp;VAR:CURRENCY=&amp;VAR:CURRSOURCE=EX","SHARE&amp;VAR:NATFREQ=ANNUAL&amp;VAR:RFIELD=FINALIZED&amp;VAR:DB_TYPE=&amp;VAR:UNITS=M&amp;window=popup&amp;width=450&amp;height=300&amp;START_MAXIMIZED=FALSE"}</definedName>
    <definedName name="_15__123Graph_ACHART_9" localSheetId="2" hidden="1">'[15]KPI 1'!#REF!</definedName>
    <definedName name="_15__123Graph_ACHART_9" hidden="1">'[15]KPI 1'!#REF!</definedName>
    <definedName name="_15__123Graph_FCHART_5" hidden="1">[16]MCC!$D$35:$J$35</definedName>
    <definedName name="_15__123Graph_XCHART_4" hidden="1">'[1]pasiva-skutečnost'!$A$35:$A$48</definedName>
    <definedName name="_15__FDSAUDITLINK__" localSheetId="6" hidden="1">{"fdsup://IBCentral/FAT Viewer?action=UPDATE&amp;creator=factset&amp;DOC_NAME=fat:reuters_annual_pshs_src_window.fat&amp;display_string=Audit&amp;DYN_ARGS=TRUE&amp;VAR:ID1=3616522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5__FDSAUDITLINK__" localSheetId="7" hidden="1">{"fdsup://IBCentral/FAT Viewer?action=UPDATE&amp;creator=factset&amp;DOC_NAME=fat:reuters_annual_pshs_src_window.fat&amp;display_string=Audit&amp;DYN_ARGS=TRUE&amp;VAR:ID1=3616522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5__FDSAUDITLINK__" localSheetId="8" hidden="1">{"fdsup://IBCentral/FAT Viewer?action=UPDATE&amp;creator=factset&amp;DOC_NAME=fat:reuters_annual_pshs_src_window.fat&amp;display_string=Audit&amp;DYN_ARGS=TRUE&amp;VAR:ID1=3616522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5__FDSAUDITLINK__" localSheetId="10" hidden="1">{"fdsup://IBCentral/FAT Viewer?action=UPDATE&amp;creator=factset&amp;DOC_NAME=fat:reuters_annual_pshs_src_window.fat&amp;display_string=Audit&amp;DYN_ARGS=TRUE&amp;VAR:ID1=3616522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annual_pshs_src_window.fat&amp;display_string=Audit&amp;DYN_ARGS=TRUE&amp;VAR:ID1=3616522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50__123Graph_BCHART_44" hidden="1">#REF!</definedName>
    <definedName name="_150__FDSAUDITLINK__" localSheetId="6" hidden="1">{"fdsup://IBCentral/FAT Viewer?action=UPDATE&amp;creator=factset&amp;DOC_NAME=fat:reuters_annual_pshs_src_window.fat&amp;display_string=Audit&amp;DYN_ARGS=TRUE&amp;VAR:ID1=92826C83&amp;VAR:RCODE=FDSEPSDIL&amp;VAR:SDATE=20090999&amp;VAR:FREQ=Y&amp;VAR:RELITEM=RP&amp;VAR:CURRENCY=&amp;VAR:CURRSOURCE=EX","SHARE&amp;VAR:NATFREQ=ANNUAL&amp;VAR:RFIELD=FINALIZED&amp;VAR:DB_TYPE=&amp;VAR:UNITS=M&amp;window=popup&amp;width=450&amp;height=300&amp;START_MAXIMIZED=FALSE"}</definedName>
    <definedName name="_150__FDSAUDITLINK__" localSheetId="7" hidden="1">{"fdsup://IBCentral/FAT Viewer?action=UPDATE&amp;creator=factset&amp;DOC_NAME=fat:reuters_annual_pshs_src_window.fat&amp;display_string=Audit&amp;DYN_ARGS=TRUE&amp;VAR:ID1=92826C83&amp;VAR:RCODE=FDSEPSDIL&amp;VAR:SDATE=20090999&amp;VAR:FREQ=Y&amp;VAR:RELITEM=RP&amp;VAR:CURRENCY=&amp;VAR:CURRSOURCE=EX","SHARE&amp;VAR:NATFREQ=ANNUAL&amp;VAR:RFIELD=FINALIZED&amp;VAR:DB_TYPE=&amp;VAR:UNITS=M&amp;window=popup&amp;width=450&amp;height=300&amp;START_MAXIMIZED=FALSE"}</definedName>
    <definedName name="_150__FDSAUDITLINK__" localSheetId="8" hidden="1">{"fdsup://IBCentral/FAT Viewer?action=UPDATE&amp;creator=factset&amp;DOC_NAME=fat:reuters_annual_pshs_src_window.fat&amp;display_string=Audit&amp;DYN_ARGS=TRUE&amp;VAR:ID1=92826C83&amp;VAR:RCODE=FDSEPSDIL&amp;VAR:SDATE=20090999&amp;VAR:FREQ=Y&amp;VAR:RELITEM=RP&amp;VAR:CURRENCY=&amp;VAR:CURRSOURCE=EX","SHARE&amp;VAR:NATFREQ=ANNUAL&amp;VAR:RFIELD=FINALIZED&amp;VAR:DB_TYPE=&amp;VAR:UNITS=M&amp;window=popup&amp;width=450&amp;height=300&amp;START_MAXIMIZED=FALSE"}</definedName>
    <definedName name="_150__FDSAUDITLINK__" localSheetId="10" hidden="1">{"fdsup://IBCentral/FAT Viewer?action=UPDATE&amp;creator=factset&amp;DOC_NAME=fat:reuters_annual_pshs_src_window.fat&amp;display_string=Audit&amp;DYN_ARGS=TRUE&amp;VAR:ID1=92826C83&amp;VAR:RCODE=FDSEPSDIL&amp;VAR:SDATE=20090999&amp;VAR:FREQ=Y&amp;VAR:RELITEM=RP&amp;VAR:CURRENCY=&amp;VAR:CURRSOURCE=EX","SHARE&amp;VAR:NATFREQ=ANNUAL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annual_pshs_src_window.fat&amp;display_string=Audit&amp;DYN_ARGS=TRUE&amp;VAR:ID1=92826C83&amp;VAR:RCODE=FDSEPSDIL&amp;VAR:SDATE=20090999&amp;VAR:FREQ=Y&amp;VAR:RELITEM=RP&amp;VAR:CURRENCY=&amp;VAR:CURRSOURCE=EX","SHARE&amp;VAR:NATFREQ=ANNUAL&amp;VAR:RFIELD=FINALIZED&amp;VAR:DB_TYPE=&amp;VAR:UNITS=M&amp;window=popup&amp;width=450&amp;height=300&amp;START_MAXIMIZED=FALSE"}</definedName>
    <definedName name="_151__FDSAUDITLINK__" localSheetId="6" hidden="1">{"fdsup://IBCentral/FAT Viewer?action=UPDATE&amp;creator=factset&amp;DOC_NAME=fat:reuters_annual_pshs_src_window.fat&amp;display_string=Audit&amp;DYN_ARGS=TRUE&amp;VAR:ID1=57636Q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51__FDSAUDITLINK__" localSheetId="7" hidden="1">{"fdsup://IBCentral/FAT Viewer?action=UPDATE&amp;creator=factset&amp;DOC_NAME=fat:reuters_annual_pshs_src_window.fat&amp;display_string=Audit&amp;DYN_ARGS=TRUE&amp;VAR:ID1=57636Q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51__FDSAUDITLINK__" localSheetId="8" hidden="1">{"fdsup://IBCentral/FAT Viewer?action=UPDATE&amp;creator=factset&amp;DOC_NAME=fat:reuters_annual_pshs_src_window.fat&amp;display_string=Audit&amp;DYN_ARGS=TRUE&amp;VAR:ID1=57636Q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51__FDSAUDITLINK__" localSheetId="10" hidden="1">{"fdsup://IBCentral/FAT Viewer?action=UPDATE&amp;creator=factset&amp;DOC_NAME=fat:reuters_annual_pshs_src_window.fat&amp;display_string=Audit&amp;DYN_ARGS=TRUE&amp;VAR:ID1=57636Q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annual_pshs_src_window.fat&amp;display_string=Audit&amp;DYN_ARGS=TRUE&amp;VAR:ID1=57636Q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510_03_____1520_03___1530_03">#REF!</definedName>
    <definedName name="_152__123Graph_BCHART_45" localSheetId="6" hidden="1">#REF!</definedName>
    <definedName name="_152__123Graph_BCHART_45" hidden="1">#REF!</definedName>
    <definedName name="_152__FDSAUDITLINK__" localSheetId="6" hidden="1">{"fdsup://IBCentral/FAT Viewer?action=UPDATE&amp;creator=factset&amp;DOC_NAME=fat:reuters_annual_pshs_src_window.fat&amp;display_string=Audit&amp;DYN_ARGS=TRUE&amp;VAR:ID1=018581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52__FDSAUDITLINK__" localSheetId="7" hidden="1">{"fdsup://IBCentral/FAT Viewer?action=UPDATE&amp;creator=factset&amp;DOC_NAME=fat:reuters_annual_pshs_src_window.fat&amp;display_string=Audit&amp;DYN_ARGS=TRUE&amp;VAR:ID1=018581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52__FDSAUDITLINK__" localSheetId="8" hidden="1">{"fdsup://IBCentral/FAT Viewer?action=UPDATE&amp;creator=factset&amp;DOC_NAME=fat:reuters_annual_pshs_src_window.fat&amp;display_string=Audit&amp;DYN_ARGS=TRUE&amp;VAR:ID1=018581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52__FDSAUDITLINK__" localSheetId="10" hidden="1">{"fdsup://IBCentral/FAT Viewer?action=UPDATE&amp;creator=factset&amp;DOC_NAME=fat:reuters_annual_pshs_src_window.fat&amp;display_string=Audit&amp;DYN_ARGS=TRUE&amp;VAR:ID1=018581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annual_pshs_src_window.fat&amp;display_string=Audit&amp;DYN_ARGS=TRUE&amp;VAR:ID1=018581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53__FDSAUDITLINK__" localSheetId="6" hidden="1">{"fdsup://IBCentral/FAT Viewer?action=UPDATE&amp;creator=factset&amp;DOC_NAME=fat:reuters_annual_pshs_src_window.fat&amp;display_string=Audit&amp;DYN_ARGS=TRUE&amp;VAR:ID1=891906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53__FDSAUDITLINK__" localSheetId="7" hidden="1">{"fdsup://IBCentral/FAT Viewer?action=UPDATE&amp;creator=factset&amp;DOC_NAME=fat:reuters_annual_pshs_src_window.fat&amp;display_string=Audit&amp;DYN_ARGS=TRUE&amp;VAR:ID1=891906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53__FDSAUDITLINK__" localSheetId="8" hidden="1">{"fdsup://IBCentral/FAT Viewer?action=UPDATE&amp;creator=factset&amp;DOC_NAME=fat:reuters_annual_pshs_src_window.fat&amp;display_string=Audit&amp;DYN_ARGS=TRUE&amp;VAR:ID1=891906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53__FDSAUDITLINK__" localSheetId="10" hidden="1">{"fdsup://IBCentral/FAT Viewer?action=UPDATE&amp;creator=factset&amp;DOC_NAME=fat:reuters_annual_pshs_src_window.fat&amp;display_string=Audit&amp;DYN_ARGS=TRUE&amp;VAR:ID1=891906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annual_pshs_src_window.fat&amp;display_string=Audit&amp;DYN_ARGS=TRUE&amp;VAR:ID1=891906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54__123Graph_BCHART_46" hidden="1">#REF!</definedName>
    <definedName name="_154__FDSAUDITLINK__" localSheetId="6" hidden="1">{"fdsup://IBCentral/FAT Viewer?action=UPDATE&amp;creator=factset&amp;DOC_NAME=fat:reuters_annual_pshs_src_window.fat&amp;display_string=Audit&amp;DYN_ARGS=TRUE&amp;VAR:ID1=025816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54__FDSAUDITLINK__" localSheetId="7" hidden="1">{"fdsup://IBCentral/FAT Viewer?action=UPDATE&amp;creator=factset&amp;DOC_NAME=fat:reuters_annual_pshs_src_window.fat&amp;display_string=Audit&amp;DYN_ARGS=TRUE&amp;VAR:ID1=025816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54__FDSAUDITLINK__" localSheetId="8" hidden="1">{"fdsup://IBCentral/FAT Viewer?action=UPDATE&amp;creator=factset&amp;DOC_NAME=fat:reuters_annual_pshs_src_window.fat&amp;display_string=Audit&amp;DYN_ARGS=TRUE&amp;VAR:ID1=025816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54__FDSAUDITLINK__" localSheetId="10" hidden="1">{"fdsup://IBCentral/FAT Viewer?action=UPDATE&amp;creator=factset&amp;DOC_NAME=fat:reuters_annual_pshs_src_window.fat&amp;display_string=Audit&amp;DYN_ARGS=TRUE&amp;VAR:ID1=025816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annual_pshs_src_window.fat&amp;display_string=Audit&amp;DYN_ARGS=TRUE&amp;VAR:ID1=025816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55__FDSAUDITLINK__" localSheetId="6" hidden="1">{"fdsup://IBCentral/FAT Viewer?action=UPDATE&amp;creator=factset&amp;DOC_NAME=fat:reuters_annual_pshs_src_window.fat&amp;display_string=Audit&amp;DYN_ARGS=TRUE&amp;VAR:ID1=B0LF18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55__FDSAUDITLINK__" localSheetId="7" hidden="1">{"fdsup://IBCentral/FAT Viewer?action=UPDATE&amp;creator=factset&amp;DOC_NAME=fat:reuters_annual_pshs_src_window.fat&amp;display_string=Audit&amp;DYN_ARGS=TRUE&amp;VAR:ID1=B0LF18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55__FDSAUDITLINK__" localSheetId="8" hidden="1">{"fdsup://IBCentral/FAT Viewer?action=UPDATE&amp;creator=factset&amp;DOC_NAME=fat:reuters_annual_pshs_src_window.fat&amp;display_string=Audit&amp;DYN_ARGS=TRUE&amp;VAR:ID1=B0LF18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55__FDSAUDITLINK__" localSheetId="10" hidden="1">{"fdsup://IBCentral/FAT Viewer?action=UPDATE&amp;creator=factset&amp;DOC_NAME=fat:reuters_annual_pshs_src_window.fat&amp;display_string=Audit&amp;DYN_ARGS=TRUE&amp;VAR:ID1=B0LF18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annual_pshs_src_window.fat&amp;display_string=Audit&amp;DYN_ARGS=TRUE&amp;VAR:ID1=B0LF18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56__123Graph_BCHART_47" hidden="1">#REF!</definedName>
    <definedName name="_156__FDSAUDITLINK__" localSheetId="6" hidden="1">{"fdsup://IBCentral/FAT Viewer?action=UPDATE&amp;creator=factset&amp;DOC_NAME=fat:reuters_annual_pshs_src_window.fat&amp;display_string=Audit&amp;DYN_ARGS=TRUE&amp;VAR:ID1=B1X00Z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56__FDSAUDITLINK__" localSheetId="7" hidden="1">{"fdsup://IBCentral/FAT Viewer?action=UPDATE&amp;creator=factset&amp;DOC_NAME=fat:reuters_annual_pshs_src_window.fat&amp;display_string=Audit&amp;DYN_ARGS=TRUE&amp;VAR:ID1=B1X00Z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56__FDSAUDITLINK__" localSheetId="8" hidden="1">{"fdsup://IBCentral/FAT Viewer?action=UPDATE&amp;creator=factset&amp;DOC_NAME=fat:reuters_annual_pshs_src_window.fat&amp;display_string=Audit&amp;DYN_ARGS=TRUE&amp;VAR:ID1=B1X00Z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56__FDSAUDITLINK__" localSheetId="10" hidden="1">{"fdsup://IBCentral/FAT Viewer?action=UPDATE&amp;creator=factset&amp;DOC_NAME=fat:reuters_annual_pshs_src_window.fat&amp;display_string=Audit&amp;DYN_ARGS=TRUE&amp;VAR:ID1=B1X00Z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annual_pshs_src_window.fat&amp;display_string=Audit&amp;DYN_ARGS=TRUE&amp;VAR:ID1=B1X00Z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57__FDSAUDITLINK__" localSheetId="6" hidden="1">{"fdsup://IBCentral/FAT Viewer?action=UPDATE&amp;creator=factset&amp;DOC_NAME=fat:reuters_annual_pshs_src_window.fat&amp;display_string=Audit&amp;DYN_ARGS=TRUE&amp;VAR:ID1=596800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57__FDSAUDITLINK__" localSheetId="7" hidden="1">{"fdsup://IBCentral/FAT Viewer?action=UPDATE&amp;creator=factset&amp;DOC_NAME=fat:reuters_annual_pshs_src_window.fat&amp;display_string=Audit&amp;DYN_ARGS=TRUE&amp;VAR:ID1=596800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57__FDSAUDITLINK__" localSheetId="8" hidden="1">{"fdsup://IBCentral/FAT Viewer?action=UPDATE&amp;creator=factset&amp;DOC_NAME=fat:reuters_annual_pshs_src_window.fat&amp;display_string=Audit&amp;DYN_ARGS=TRUE&amp;VAR:ID1=596800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57__FDSAUDITLINK__" localSheetId="10" hidden="1">{"fdsup://IBCentral/FAT Viewer?action=UPDATE&amp;creator=factset&amp;DOC_NAME=fat:reuters_annual_pshs_src_window.fat&amp;display_string=Audit&amp;DYN_ARGS=TRUE&amp;VAR:ID1=596800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annual_pshs_src_window.fat&amp;display_string=Audit&amp;DYN_ARGS=TRUE&amp;VAR:ID1=596800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58__123Graph_BCHART_48" hidden="1">#REF!</definedName>
    <definedName name="_158__FDSAUDITLINK__" localSheetId="6" hidden="1">{"fdsup://IBCentral/FAT Viewer?action=UPDATE&amp;creator=factset&amp;DOC_NAME=fat:reuters_annual_pshs_src_window.fat&amp;display_string=Audit&amp;DYN_ARGS=TRUE&amp;VAR:ID1=414954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58__FDSAUDITLINK__" localSheetId="7" hidden="1">{"fdsup://IBCentral/FAT Viewer?action=UPDATE&amp;creator=factset&amp;DOC_NAME=fat:reuters_annual_pshs_src_window.fat&amp;display_string=Audit&amp;DYN_ARGS=TRUE&amp;VAR:ID1=414954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58__FDSAUDITLINK__" localSheetId="8" hidden="1">{"fdsup://IBCentral/FAT Viewer?action=UPDATE&amp;creator=factset&amp;DOC_NAME=fat:reuters_annual_pshs_src_window.fat&amp;display_string=Audit&amp;DYN_ARGS=TRUE&amp;VAR:ID1=414954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58__FDSAUDITLINK__" localSheetId="10" hidden="1">{"fdsup://IBCentral/FAT Viewer?action=UPDATE&amp;creator=factset&amp;DOC_NAME=fat:reuters_annual_pshs_src_window.fat&amp;display_string=Audit&amp;DYN_ARGS=TRUE&amp;VAR:ID1=414954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annual_pshs_src_window.fat&amp;display_string=Audit&amp;DYN_ARGS=TRUE&amp;VAR:ID1=414954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59__FDSAUDITLINK__" localSheetId="6" hidden="1">{"fdsup://IBCentral/FAT Viewer?action=UPDATE&amp;creator=factset&amp;DOC_NAME=fat:reuters_annual_pshs_src_window.fat&amp;display_string=Audit&amp;DYN_ARGS=TRUE&amp;VAR:ID1=712310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59__FDSAUDITLINK__" localSheetId="7" hidden="1">{"fdsup://IBCentral/FAT Viewer?action=UPDATE&amp;creator=factset&amp;DOC_NAME=fat:reuters_annual_pshs_src_window.fat&amp;display_string=Audit&amp;DYN_ARGS=TRUE&amp;VAR:ID1=712310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59__FDSAUDITLINK__" localSheetId="8" hidden="1">{"fdsup://IBCentral/FAT Viewer?action=UPDATE&amp;creator=factset&amp;DOC_NAME=fat:reuters_annual_pshs_src_window.fat&amp;display_string=Audit&amp;DYN_ARGS=TRUE&amp;VAR:ID1=712310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59__FDSAUDITLINK__" localSheetId="10" hidden="1">{"fdsup://IBCentral/FAT Viewer?action=UPDATE&amp;creator=factset&amp;DOC_NAME=fat:reuters_annual_pshs_src_window.fat&amp;display_string=Audit&amp;DYN_ARGS=TRUE&amp;VAR:ID1=712310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annual_pshs_src_window.fat&amp;display_string=Audit&amp;DYN_ARGS=TRUE&amp;VAR:ID1=712310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__123Graph_ACHART_18" hidden="1">#REF!</definedName>
    <definedName name="_16__123Graph_BCHART_5" hidden="1">[16]MCC!$D$31:$J$31</definedName>
    <definedName name="_16__FDSAUDITLINK__" localSheetId="6" hidden="1">{"fdsup://IBCentral/FAT Viewer?action=UPDATE&amp;creator=factset&amp;DOC_NAME=fat:reuters_annual_pshs_src_window.fat&amp;display_string=Audit&amp;DYN_ARGS=TRUE&amp;VAR:ID1=739162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__FDSAUDITLINK__" localSheetId="7" hidden="1">{"fdsup://IBCentral/FAT Viewer?action=UPDATE&amp;creator=factset&amp;DOC_NAME=fat:reuters_annual_pshs_src_window.fat&amp;display_string=Audit&amp;DYN_ARGS=TRUE&amp;VAR:ID1=739162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__FDSAUDITLINK__" localSheetId="8" hidden="1">{"fdsup://IBCentral/FAT Viewer?action=UPDATE&amp;creator=factset&amp;DOC_NAME=fat:reuters_annual_pshs_src_window.fat&amp;display_string=Audit&amp;DYN_ARGS=TRUE&amp;VAR:ID1=739162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__FDSAUDITLINK__" localSheetId="10" hidden="1">{"fdsup://IBCentral/FAT Viewer?action=UPDATE&amp;creator=factset&amp;DOC_NAME=fat:reuters_annual_pshs_src_window.fat&amp;display_string=Audit&amp;DYN_ARGS=TRUE&amp;VAR:ID1=739162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annual_pshs_src_window.fat&amp;display_string=Audit&amp;DYN_ARGS=TRUE&amp;VAR:ID1=739162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0__123Graph_BCHART_5" hidden="1">#REF!</definedName>
    <definedName name="_160__FDSAUDITLINK__" localSheetId="6" hidden="1">{"fdsup://IBCentral/FAT Viewer?action=UPDATE&amp;creator=factset&amp;DOC_NAME=fat:reuters_annual_pshs_src_window.fat&amp;display_string=Audit&amp;DYN_ARGS=TRUE&amp;VAR:ID1=B1WHVV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0__FDSAUDITLINK__" localSheetId="7" hidden="1">{"fdsup://IBCentral/FAT Viewer?action=UPDATE&amp;creator=factset&amp;DOC_NAME=fat:reuters_annual_pshs_src_window.fat&amp;display_string=Audit&amp;DYN_ARGS=TRUE&amp;VAR:ID1=B1WHVV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0__FDSAUDITLINK__" localSheetId="8" hidden="1">{"fdsup://IBCentral/FAT Viewer?action=UPDATE&amp;creator=factset&amp;DOC_NAME=fat:reuters_annual_pshs_src_window.fat&amp;display_string=Audit&amp;DYN_ARGS=TRUE&amp;VAR:ID1=B1WHVV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0__FDSAUDITLINK__" localSheetId="10" hidden="1">{"fdsup://IBCentral/FAT Viewer?action=UPDATE&amp;creator=factset&amp;DOC_NAME=fat:reuters_annual_pshs_src_window.fat&amp;display_string=Audit&amp;DYN_ARGS=TRUE&amp;VAR:ID1=B1WHVV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annual_pshs_src_window.fat&amp;display_string=Audit&amp;DYN_ARGS=TRUE&amp;VAR:ID1=B1WHVV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1__FDSAUDITLINK__" localSheetId="6" hidden="1">{"fdsup://IBCentral/FAT Viewer?action=UPDATE&amp;creator=factset&amp;DOC_NAME=fat:reuters_annual_pshs_src_window.fat&amp;display_string=Audit&amp;DYN_ARGS=TRUE&amp;VAR:ID1=B0712D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1__FDSAUDITLINK__" localSheetId="7" hidden="1">{"fdsup://IBCentral/FAT Viewer?action=UPDATE&amp;creator=factset&amp;DOC_NAME=fat:reuters_annual_pshs_src_window.fat&amp;display_string=Audit&amp;DYN_ARGS=TRUE&amp;VAR:ID1=B0712D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1__FDSAUDITLINK__" localSheetId="8" hidden="1">{"fdsup://IBCentral/FAT Viewer?action=UPDATE&amp;creator=factset&amp;DOC_NAME=fat:reuters_annual_pshs_src_window.fat&amp;display_string=Audit&amp;DYN_ARGS=TRUE&amp;VAR:ID1=B0712D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1__FDSAUDITLINK__" localSheetId="10" hidden="1">{"fdsup://IBCentral/FAT Viewer?action=UPDATE&amp;creator=factset&amp;DOC_NAME=fat:reuters_annual_pshs_src_window.fat&amp;display_string=Audit&amp;DYN_ARGS=TRUE&amp;VAR:ID1=B0712D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annual_pshs_src_window.fat&amp;display_string=Audit&amp;DYN_ARGS=TRUE&amp;VAR:ID1=B0712D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2__123Graph_BCHART_6" hidden="1">#REF!</definedName>
    <definedName name="_162__FDSAUDITLINK__" localSheetId="6" hidden="1">{"fdsup://IBCentral/FAT Viewer?action=UPDATE&amp;creator=factset&amp;DOC_NAME=fat:reuters_annual_pshs_src_window.fat&amp;display_string=Audit&amp;DYN_ARGS=TRUE&amp;VAR:ID1=021483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2__FDSAUDITLINK__" localSheetId="7" hidden="1">{"fdsup://IBCentral/FAT Viewer?action=UPDATE&amp;creator=factset&amp;DOC_NAME=fat:reuters_annual_pshs_src_window.fat&amp;display_string=Audit&amp;DYN_ARGS=TRUE&amp;VAR:ID1=021483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2__FDSAUDITLINK__" localSheetId="8" hidden="1">{"fdsup://IBCentral/FAT Viewer?action=UPDATE&amp;creator=factset&amp;DOC_NAME=fat:reuters_annual_pshs_src_window.fat&amp;display_string=Audit&amp;DYN_ARGS=TRUE&amp;VAR:ID1=021483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2__FDSAUDITLINK__" localSheetId="10" hidden="1">{"fdsup://IBCentral/FAT Viewer?action=UPDATE&amp;creator=factset&amp;DOC_NAME=fat:reuters_annual_pshs_src_window.fat&amp;display_string=Audit&amp;DYN_ARGS=TRUE&amp;VAR:ID1=021483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annual_pshs_src_window.fat&amp;display_string=Audit&amp;DYN_ARGS=TRUE&amp;VAR:ID1=021483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3__FDSAUDITLINK__" localSheetId="6" hidden="1">{"fdsup://IBCentral/FAT Viewer?action=UPDATE&amp;creator=factset&amp;DOC_NAME=fat:reuters_annual_pshs_src_window.fat&amp;display_string=Audit&amp;DYN_ARGS=TRUE&amp;VAR:ID1=572027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3__FDSAUDITLINK__" localSheetId="7" hidden="1">{"fdsup://IBCentral/FAT Viewer?action=UPDATE&amp;creator=factset&amp;DOC_NAME=fat:reuters_annual_pshs_src_window.fat&amp;display_string=Audit&amp;DYN_ARGS=TRUE&amp;VAR:ID1=572027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3__FDSAUDITLINK__" localSheetId="8" hidden="1">{"fdsup://IBCentral/FAT Viewer?action=UPDATE&amp;creator=factset&amp;DOC_NAME=fat:reuters_annual_pshs_src_window.fat&amp;display_string=Audit&amp;DYN_ARGS=TRUE&amp;VAR:ID1=572027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3__FDSAUDITLINK__" localSheetId="10" hidden="1">{"fdsup://IBCentral/FAT Viewer?action=UPDATE&amp;creator=factset&amp;DOC_NAME=fat:reuters_annual_pshs_src_window.fat&amp;display_string=Audit&amp;DYN_ARGS=TRUE&amp;VAR:ID1=572027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annual_pshs_src_window.fat&amp;display_string=Audit&amp;DYN_ARGS=TRUE&amp;VAR:ID1=572027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4__123Graph_BCHART_7" hidden="1">#REF!</definedName>
    <definedName name="_164__FDSAUDITLINK__" localSheetId="6" hidden="1">{"fdsup://IBCentral/FAT Viewer?action=UPDATE&amp;creator=factset&amp;DOC_NAME=fat:reuters_annual_pshs_src_window.fat&amp;display_string=Audit&amp;DYN_ARGS=TRUE&amp;VAR:ID1=B1VZ0M&amp;VAR:RCODE=FDSEPSDIL&amp;VAR:SDATE=2009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4__FDSAUDITLINK__" localSheetId="7" hidden="1">{"fdsup://IBCentral/FAT Viewer?action=UPDATE&amp;creator=factset&amp;DOC_NAME=fat:reuters_annual_pshs_src_window.fat&amp;display_string=Audit&amp;DYN_ARGS=TRUE&amp;VAR:ID1=B1VZ0M&amp;VAR:RCODE=FDSEPSDIL&amp;VAR:SDATE=2009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4__FDSAUDITLINK__" localSheetId="8" hidden="1">{"fdsup://IBCentral/FAT Viewer?action=UPDATE&amp;creator=factset&amp;DOC_NAME=fat:reuters_annual_pshs_src_window.fat&amp;display_string=Audit&amp;DYN_ARGS=TRUE&amp;VAR:ID1=B1VZ0M&amp;VAR:RCODE=FDSEPSDIL&amp;VAR:SDATE=2009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4__FDSAUDITLINK__" localSheetId="10" hidden="1">{"fdsup://IBCentral/FAT Viewer?action=UPDATE&amp;creator=factset&amp;DOC_NAME=fat:reuters_annual_pshs_src_window.fat&amp;display_string=Audit&amp;DYN_ARGS=TRUE&amp;VAR:ID1=B1VZ0M&amp;VAR:RCODE=FDSEPSDIL&amp;VAR:SDATE=2009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annual_pshs_src_window.fat&amp;display_string=Audit&amp;DYN_ARGS=TRUE&amp;VAR:ID1=B1VZ0M&amp;VAR:RCODE=FDSEPSDIL&amp;VAR:SDATE=2009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5__FDSAUDITLINK__" localSheetId="6" hidden="1">{"fdsup://IBCentral/FAT Viewer?action=UPDATE&amp;creator=factset&amp;DOC_NAME=fat:reuters_annual_pshs_src_window.fat&amp;display_string=Audit&amp;DYN_ARGS=TRUE&amp;VAR:ID1=065560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5__FDSAUDITLINK__" localSheetId="7" hidden="1">{"fdsup://IBCentral/FAT Viewer?action=UPDATE&amp;creator=factset&amp;DOC_NAME=fat:reuters_annual_pshs_src_window.fat&amp;display_string=Audit&amp;DYN_ARGS=TRUE&amp;VAR:ID1=065560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5__FDSAUDITLINK__" localSheetId="8" hidden="1">{"fdsup://IBCentral/FAT Viewer?action=UPDATE&amp;creator=factset&amp;DOC_NAME=fat:reuters_annual_pshs_src_window.fat&amp;display_string=Audit&amp;DYN_ARGS=TRUE&amp;VAR:ID1=065560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5__FDSAUDITLINK__" localSheetId="10" hidden="1">{"fdsup://IBCentral/FAT Viewer?action=UPDATE&amp;creator=factset&amp;DOC_NAME=fat:reuters_annual_pshs_src_window.fat&amp;display_string=Audit&amp;DYN_ARGS=TRUE&amp;VAR:ID1=065560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annual_pshs_src_window.fat&amp;display_string=Audit&amp;DYN_ARGS=TRUE&amp;VAR:ID1=065560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6__123Graph_BCHART_8" hidden="1">#REF!</definedName>
    <definedName name="_166__FDSAUDITLINK__" localSheetId="6" hidden="1">{"fdsup://IBCentral/FAT Viewer?action=UPDATE&amp;creator=factset&amp;DOC_NAME=fat:reuters_annual_pshs_src_window.fat&amp;display_string=Audit&amp;DYN_ARGS=TRUE&amp;VAR:ID1=017658&amp;VAR:RCODE=FDSEPSDIL&amp;VAR:SDATE=2009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6__FDSAUDITLINK__" localSheetId="7" hidden="1">{"fdsup://IBCentral/FAT Viewer?action=UPDATE&amp;creator=factset&amp;DOC_NAME=fat:reuters_annual_pshs_src_window.fat&amp;display_string=Audit&amp;DYN_ARGS=TRUE&amp;VAR:ID1=017658&amp;VAR:RCODE=FDSEPSDIL&amp;VAR:SDATE=2009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6__FDSAUDITLINK__" localSheetId="8" hidden="1">{"fdsup://IBCentral/FAT Viewer?action=UPDATE&amp;creator=factset&amp;DOC_NAME=fat:reuters_annual_pshs_src_window.fat&amp;display_string=Audit&amp;DYN_ARGS=TRUE&amp;VAR:ID1=017658&amp;VAR:RCODE=FDSEPSDIL&amp;VAR:SDATE=2009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6__FDSAUDITLINK__" localSheetId="10" hidden="1">{"fdsup://IBCentral/FAT Viewer?action=UPDATE&amp;creator=factset&amp;DOC_NAME=fat:reuters_annual_pshs_src_window.fat&amp;display_string=Audit&amp;DYN_ARGS=TRUE&amp;VAR:ID1=017658&amp;VAR:RCODE=FDSEPSDIL&amp;VAR:SDATE=2009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annual_pshs_src_window.fat&amp;display_string=Audit&amp;DYN_ARGS=TRUE&amp;VAR:ID1=017658&amp;VAR:RCODE=FDSEPSDIL&amp;VAR:SDATE=2009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7__FDSAUDITLINK__" localSheetId="6" hidden="1">{"fdsup://IBCentral/FAT Viewer?action=UPDATE&amp;creator=factset&amp;DOC_NAME=fat:reuters_annual_pshs_src_window.fat&amp;display_string=Audit&amp;DYN_ARGS=TRUE&amp;VAR:ID1=B28ZPS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7__FDSAUDITLINK__" localSheetId="7" hidden="1">{"fdsup://IBCentral/FAT Viewer?action=UPDATE&amp;creator=factset&amp;DOC_NAME=fat:reuters_annual_pshs_src_window.fat&amp;display_string=Audit&amp;DYN_ARGS=TRUE&amp;VAR:ID1=B28ZPS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7__FDSAUDITLINK__" localSheetId="8" hidden="1">{"fdsup://IBCentral/FAT Viewer?action=UPDATE&amp;creator=factset&amp;DOC_NAME=fat:reuters_annual_pshs_src_window.fat&amp;display_string=Audit&amp;DYN_ARGS=TRUE&amp;VAR:ID1=B28ZPS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7__FDSAUDITLINK__" localSheetId="10" hidden="1">{"fdsup://IBCentral/FAT Viewer?action=UPDATE&amp;creator=factset&amp;DOC_NAME=fat:reuters_annual_pshs_src_window.fat&amp;display_string=Audit&amp;DYN_ARGS=TRUE&amp;VAR:ID1=B28ZPS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annual_pshs_src_window.fat&amp;display_string=Audit&amp;DYN_ARGS=TRUE&amp;VAR:ID1=B28ZPS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8__123Graph_BCHART_9" hidden="1">#REF!</definedName>
    <definedName name="_168__FDSAUDITLINK__" localSheetId="6" hidden="1">{"fdsup://IBCentral/FAT Viewer?action=UPDATE&amp;creator=factset&amp;DOC_NAME=fat:reuters_annual_pshs_src_window.fat&amp;display_string=Audit&amp;DYN_ARGS=TRUE&amp;VAR:ID1=343673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8__FDSAUDITLINK__" localSheetId="7" hidden="1">{"fdsup://IBCentral/FAT Viewer?action=UPDATE&amp;creator=factset&amp;DOC_NAME=fat:reuters_annual_pshs_src_window.fat&amp;display_string=Audit&amp;DYN_ARGS=TRUE&amp;VAR:ID1=343673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8__FDSAUDITLINK__" localSheetId="8" hidden="1">{"fdsup://IBCentral/FAT Viewer?action=UPDATE&amp;creator=factset&amp;DOC_NAME=fat:reuters_annual_pshs_src_window.fat&amp;display_string=Audit&amp;DYN_ARGS=TRUE&amp;VAR:ID1=343673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8__FDSAUDITLINK__" localSheetId="10" hidden="1">{"fdsup://IBCentral/FAT Viewer?action=UPDATE&amp;creator=factset&amp;DOC_NAME=fat:reuters_annual_pshs_src_window.fat&amp;display_string=Audit&amp;DYN_ARGS=TRUE&amp;VAR:ID1=343673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annual_pshs_src_window.fat&amp;display_string=Audit&amp;DYN_ARGS=TRUE&amp;VAR:ID1=343673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9__FDSAUDITLINK__" localSheetId="6" hidden="1">{"fdsup://IBCentral/FAT Viewer?action=UPDATE&amp;creator=factset&amp;DOC_NAME=fat:reuters_annual_pshs_src_window.fat&amp;display_string=Audit&amp;DYN_ARGS=TRUE&amp;VAR:ID1=B119QG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9__FDSAUDITLINK__" localSheetId="7" hidden="1">{"fdsup://IBCentral/FAT Viewer?action=UPDATE&amp;creator=factset&amp;DOC_NAME=fat:reuters_annual_pshs_src_window.fat&amp;display_string=Audit&amp;DYN_ARGS=TRUE&amp;VAR:ID1=B119QG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9__FDSAUDITLINK__" localSheetId="8" hidden="1">{"fdsup://IBCentral/FAT Viewer?action=UPDATE&amp;creator=factset&amp;DOC_NAME=fat:reuters_annual_pshs_src_window.fat&amp;display_string=Audit&amp;DYN_ARGS=TRUE&amp;VAR:ID1=B119QG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9__FDSAUDITLINK__" localSheetId="10" hidden="1">{"fdsup://IBCentral/FAT Viewer?action=UPDATE&amp;creator=factset&amp;DOC_NAME=fat:reuters_annual_pshs_src_window.fat&amp;display_string=Audit&amp;DYN_ARGS=TRUE&amp;VAR:ID1=B119QG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annual_pshs_src_window.fat&amp;display_string=Audit&amp;DYN_ARGS=TRUE&amp;VAR:ID1=B119QG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6Z_ðéóøíï_ïô_ìåì_11D5_A6F7_00508B6540C5_.wvu.Rows" localSheetId="2" hidden="1">#REF!</definedName>
    <definedName name="_16Z_ðéóøíï_ïô_ìåì_11D5_A6F7_00508B6540C5_.wvu.Rows" localSheetId="11" hidden="1">#REF!</definedName>
    <definedName name="_16Z_ðéóøíï_ïô_ìåì_11D5_A6F7_00508B6540C5_.wvu.Rows" hidden="1">#REF!</definedName>
    <definedName name="_17__123Graph_CCHART_5" hidden="1">[16]MCC!$D$32:$J$32</definedName>
    <definedName name="_17__FDSAUDITLINK__" localSheetId="6" hidden="1">{"fdsup://IBCentral/FAT Viewer?action=UPDATE&amp;creator=factset&amp;DOC_NAME=fat:reuters_annual_pshs_src_window.fat&amp;display_string=Audit&amp;DYN_ARGS=TRUE&amp;VAR:ID1=959802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7__FDSAUDITLINK__" localSheetId="7" hidden="1">{"fdsup://IBCentral/FAT Viewer?action=UPDATE&amp;creator=factset&amp;DOC_NAME=fat:reuters_annual_pshs_src_window.fat&amp;display_string=Audit&amp;DYN_ARGS=TRUE&amp;VAR:ID1=959802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7__FDSAUDITLINK__" localSheetId="8" hidden="1">{"fdsup://IBCentral/FAT Viewer?action=UPDATE&amp;creator=factset&amp;DOC_NAME=fat:reuters_annual_pshs_src_window.fat&amp;display_string=Audit&amp;DYN_ARGS=TRUE&amp;VAR:ID1=959802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7__FDSAUDITLINK__" localSheetId="10" hidden="1">{"fdsup://IBCentral/FAT Viewer?action=UPDATE&amp;creator=factset&amp;DOC_NAME=fat:reuters_annual_pshs_src_window.fat&amp;display_string=Audit&amp;DYN_ARGS=TRUE&amp;VAR:ID1=959802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annual_pshs_src_window.fat&amp;display_string=Audit&amp;DYN_ARGS=TRUE&amp;VAR:ID1=959802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70__123Graph_CCHART_10" hidden="1">#REF!</definedName>
    <definedName name="_170__FDSAUDITLINK__" localSheetId="6" hidden="1">{"fdsup://IBCentral/FAT Viewer?action=UPDATE&amp;creator=factset&amp;DOC_NAME=fat:reuters_annual_pshs_src_window.fat&amp;display_string=Audit&amp;DYN_ARGS=TRUE&amp;VAR:ID1=B28KQ1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0__FDSAUDITLINK__" localSheetId="7" hidden="1">{"fdsup://IBCentral/FAT Viewer?action=UPDATE&amp;creator=factset&amp;DOC_NAME=fat:reuters_annual_pshs_src_window.fat&amp;display_string=Audit&amp;DYN_ARGS=TRUE&amp;VAR:ID1=B28KQ1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0__FDSAUDITLINK__" localSheetId="8" hidden="1">{"fdsup://IBCentral/FAT Viewer?action=UPDATE&amp;creator=factset&amp;DOC_NAME=fat:reuters_annual_pshs_src_window.fat&amp;display_string=Audit&amp;DYN_ARGS=TRUE&amp;VAR:ID1=B28KQ1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0__FDSAUDITLINK__" localSheetId="10" hidden="1">{"fdsup://IBCentral/FAT Viewer?action=UPDATE&amp;creator=factset&amp;DOC_NAME=fat:reuters_annual_pshs_src_window.fat&amp;display_string=Audit&amp;DYN_ARGS=TRUE&amp;VAR:ID1=B28KQ1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annual_pshs_src_window.fat&amp;display_string=Audit&amp;DYN_ARGS=TRUE&amp;VAR:ID1=B28KQ1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1__FDSAUDITLINK__" localSheetId="6" hidden="1">{"fdsup://IBCentral/FAT Viewer?action=UPDATE&amp;creator=factset&amp;DOC_NAME=fat:reuters_annual_pshs_src_window.fat&amp;display_string=Audit&amp;DYN_ARGS=TRUE&amp;VAR:ID1=B1CKTY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1__FDSAUDITLINK__" localSheetId="7" hidden="1">{"fdsup://IBCentral/FAT Viewer?action=UPDATE&amp;creator=factset&amp;DOC_NAME=fat:reuters_annual_pshs_src_window.fat&amp;display_string=Audit&amp;DYN_ARGS=TRUE&amp;VAR:ID1=B1CKTY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1__FDSAUDITLINK__" localSheetId="8" hidden="1">{"fdsup://IBCentral/FAT Viewer?action=UPDATE&amp;creator=factset&amp;DOC_NAME=fat:reuters_annual_pshs_src_window.fat&amp;display_string=Audit&amp;DYN_ARGS=TRUE&amp;VAR:ID1=B1CKTY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1__FDSAUDITLINK__" localSheetId="10" hidden="1">{"fdsup://IBCentral/FAT Viewer?action=UPDATE&amp;creator=factset&amp;DOC_NAME=fat:reuters_annual_pshs_src_window.fat&amp;display_string=Audit&amp;DYN_ARGS=TRUE&amp;VAR:ID1=B1CKTY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annual_pshs_src_window.fat&amp;display_string=Audit&amp;DYN_ARGS=TRUE&amp;VAR:ID1=B1CKTY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2__123Graph_CCHART_11" hidden="1">#REF!</definedName>
    <definedName name="_172__FDSAUDITLINK__" localSheetId="6" hidden="1">{"fdsup://IBCentral/FAT Viewer?action=UPDATE&amp;creator=factset&amp;DOC_NAME=fat:reuters_annual_pshs_src_window.fat&amp;display_string=Audit&amp;DYN_ARGS=TRUE&amp;VAR:ID1=37929X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72__FDSAUDITLINK__" localSheetId="7" hidden="1">{"fdsup://IBCentral/FAT Viewer?action=UPDATE&amp;creator=factset&amp;DOC_NAME=fat:reuters_annual_pshs_src_window.fat&amp;display_string=Audit&amp;DYN_ARGS=TRUE&amp;VAR:ID1=37929X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72__FDSAUDITLINK__" localSheetId="8" hidden="1">{"fdsup://IBCentral/FAT Viewer?action=UPDATE&amp;creator=factset&amp;DOC_NAME=fat:reuters_annual_pshs_src_window.fat&amp;display_string=Audit&amp;DYN_ARGS=TRUE&amp;VAR:ID1=37929X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72__FDSAUDITLINK__" localSheetId="10" hidden="1">{"fdsup://IBCentral/FAT Viewer?action=UPDATE&amp;creator=factset&amp;DOC_NAME=fat:reuters_annual_pshs_src_window.fat&amp;display_string=Audit&amp;DYN_ARGS=TRUE&amp;VAR:ID1=37929X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annual_pshs_src_window.fat&amp;display_string=Audit&amp;DYN_ARGS=TRUE&amp;VAR:ID1=37929X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73__FDSAUDITLINK__" localSheetId="6" hidden="1">{"fdsup://IBCentral/FAT Viewer?action=UPDATE&amp;creator=factset&amp;DOC_NAME=fat:reuters_annual_pshs_src_window.fat&amp;display_string=Audit&amp;DYN_ARGS=TRUE&amp;VAR:ID1=B247Y9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3__FDSAUDITLINK__" localSheetId="7" hidden="1">{"fdsup://IBCentral/FAT Viewer?action=UPDATE&amp;creator=factset&amp;DOC_NAME=fat:reuters_annual_pshs_src_window.fat&amp;display_string=Audit&amp;DYN_ARGS=TRUE&amp;VAR:ID1=B247Y9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3__FDSAUDITLINK__" localSheetId="8" hidden="1">{"fdsup://IBCentral/FAT Viewer?action=UPDATE&amp;creator=factset&amp;DOC_NAME=fat:reuters_annual_pshs_src_window.fat&amp;display_string=Audit&amp;DYN_ARGS=TRUE&amp;VAR:ID1=B247Y9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3__FDSAUDITLINK__" localSheetId="10" hidden="1">{"fdsup://IBCentral/FAT Viewer?action=UPDATE&amp;creator=factset&amp;DOC_NAME=fat:reuters_annual_pshs_src_window.fat&amp;display_string=Audit&amp;DYN_ARGS=TRUE&amp;VAR:ID1=B247Y9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annual_pshs_src_window.fat&amp;display_string=Audit&amp;DYN_ARGS=TRUE&amp;VAR:ID1=B247Y9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4__123Graph_CCHART_12" hidden="1">#REF!</definedName>
    <definedName name="_174__FDSAUDITLINK__" localSheetId="6" hidden="1">{"fdsup://IBCentral/FAT Viewer?action=UPDATE&amp;creator=factset&amp;DOC_NAME=fat:reuters_annual_pshs_src_window.fat&amp;display_string=Audit&amp;DYN_ARGS=TRUE&amp;VAR:ID1=B0X0FF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4__FDSAUDITLINK__" localSheetId="7" hidden="1">{"fdsup://IBCentral/FAT Viewer?action=UPDATE&amp;creator=factset&amp;DOC_NAME=fat:reuters_annual_pshs_src_window.fat&amp;display_string=Audit&amp;DYN_ARGS=TRUE&amp;VAR:ID1=B0X0FF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4__FDSAUDITLINK__" localSheetId="8" hidden="1">{"fdsup://IBCentral/FAT Viewer?action=UPDATE&amp;creator=factset&amp;DOC_NAME=fat:reuters_annual_pshs_src_window.fat&amp;display_string=Audit&amp;DYN_ARGS=TRUE&amp;VAR:ID1=B0X0FF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4__FDSAUDITLINK__" localSheetId="10" hidden="1">{"fdsup://IBCentral/FAT Viewer?action=UPDATE&amp;creator=factset&amp;DOC_NAME=fat:reuters_annual_pshs_src_window.fat&amp;display_string=Audit&amp;DYN_ARGS=TRUE&amp;VAR:ID1=B0X0FF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annual_pshs_src_window.fat&amp;display_string=Audit&amp;DYN_ARGS=TRUE&amp;VAR:ID1=B0X0FF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5__FDSAUDITLINK__" localSheetId="6" hidden="1">{"fdsup://IBCentral/FAT Viewer?action=UPDATE&amp;creator=factset&amp;DOC_NAME=fat:reuters_annual_pshs_src_window.fat&amp;display_string=Audit&amp;DYN_ARGS=TRUE&amp;VAR:ID1=B1G527&amp;VAR:RCODE=FDSEPSDIL&amp;VAR:SDATE=2009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5__FDSAUDITLINK__" localSheetId="7" hidden="1">{"fdsup://IBCentral/FAT Viewer?action=UPDATE&amp;creator=factset&amp;DOC_NAME=fat:reuters_annual_pshs_src_window.fat&amp;display_string=Audit&amp;DYN_ARGS=TRUE&amp;VAR:ID1=B1G527&amp;VAR:RCODE=FDSEPSDIL&amp;VAR:SDATE=2009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5__FDSAUDITLINK__" localSheetId="8" hidden="1">{"fdsup://IBCentral/FAT Viewer?action=UPDATE&amp;creator=factset&amp;DOC_NAME=fat:reuters_annual_pshs_src_window.fat&amp;display_string=Audit&amp;DYN_ARGS=TRUE&amp;VAR:ID1=B1G527&amp;VAR:RCODE=FDSEPSDIL&amp;VAR:SDATE=2009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5__FDSAUDITLINK__" localSheetId="10" hidden="1">{"fdsup://IBCentral/FAT Viewer?action=UPDATE&amp;creator=factset&amp;DOC_NAME=fat:reuters_annual_pshs_src_window.fat&amp;display_string=Audit&amp;DYN_ARGS=TRUE&amp;VAR:ID1=B1G527&amp;VAR:RCODE=FDSEPSDIL&amp;VAR:SDATE=2009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annual_pshs_src_window.fat&amp;display_string=Audit&amp;DYN_ARGS=TRUE&amp;VAR:ID1=B1G527&amp;VAR:RCODE=FDSEPSDIL&amp;VAR:SDATE=2009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6__123Graph_CCHART_14" hidden="1">#REF!</definedName>
    <definedName name="_176__FDSAUDITLINK__" localSheetId="6" hidden="1">{"fdsup://IBCentral/FAT Viewer?action=UPDATE&amp;creator=factset&amp;DOC_NAME=fat:reuters_annual_pshs_src_window.fat&amp;display_string=Audit&amp;DYN_ARGS=TRUE&amp;VAR:ID1=B132NW&amp;VAR:RCODE=FDSEPSDIL&amp;VAR:SDATE=2009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6__FDSAUDITLINK__" localSheetId="7" hidden="1">{"fdsup://IBCentral/FAT Viewer?action=UPDATE&amp;creator=factset&amp;DOC_NAME=fat:reuters_annual_pshs_src_window.fat&amp;display_string=Audit&amp;DYN_ARGS=TRUE&amp;VAR:ID1=B132NW&amp;VAR:RCODE=FDSEPSDIL&amp;VAR:SDATE=2009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6__FDSAUDITLINK__" localSheetId="8" hidden="1">{"fdsup://IBCentral/FAT Viewer?action=UPDATE&amp;creator=factset&amp;DOC_NAME=fat:reuters_annual_pshs_src_window.fat&amp;display_string=Audit&amp;DYN_ARGS=TRUE&amp;VAR:ID1=B132NW&amp;VAR:RCODE=FDSEPSDIL&amp;VAR:SDATE=2009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6__FDSAUDITLINK__" localSheetId="10" hidden="1">{"fdsup://IBCentral/FAT Viewer?action=UPDATE&amp;creator=factset&amp;DOC_NAME=fat:reuters_annual_pshs_src_window.fat&amp;display_string=Audit&amp;DYN_ARGS=TRUE&amp;VAR:ID1=B132NW&amp;VAR:RCODE=FDSEPSDIL&amp;VAR:SDATE=2009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annual_pshs_src_window.fat&amp;display_string=Audit&amp;DYN_ARGS=TRUE&amp;VAR:ID1=B132NW&amp;VAR:RCODE=FDSEPSDIL&amp;VAR:SDATE=2009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7__FDSAUDITLINK__" localSheetId="6" hidden="1">{"fdsup://IBCentral/FAT Viewer?action=UPDATE&amp;creator=factset&amp;DOC_NAME=fat:reuters_annual_pshs_src_window.fat&amp;display_string=Audit&amp;DYN_ARGS=TRUE&amp;VAR:ID1=34958B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77__FDSAUDITLINK__" localSheetId="7" hidden="1">{"fdsup://IBCentral/FAT Viewer?action=UPDATE&amp;creator=factset&amp;DOC_NAME=fat:reuters_annual_pshs_src_window.fat&amp;display_string=Audit&amp;DYN_ARGS=TRUE&amp;VAR:ID1=34958B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77__FDSAUDITLINK__" localSheetId="8" hidden="1">{"fdsup://IBCentral/FAT Viewer?action=UPDATE&amp;creator=factset&amp;DOC_NAME=fat:reuters_annual_pshs_src_window.fat&amp;display_string=Audit&amp;DYN_ARGS=TRUE&amp;VAR:ID1=34958B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77__FDSAUDITLINK__" localSheetId="10" hidden="1">{"fdsup://IBCentral/FAT Viewer?action=UPDATE&amp;creator=factset&amp;DOC_NAME=fat:reuters_annual_pshs_src_window.fat&amp;display_string=Audit&amp;DYN_ARGS=TRUE&amp;VAR:ID1=34958B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annual_pshs_src_window.fat&amp;display_string=Audit&amp;DYN_ARGS=TRUE&amp;VAR:ID1=34958B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78__123Graph_CCHART_15" hidden="1">#REF!</definedName>
    <definedName name="_178__FDSAUDITLINK__" localSheetId="6" hidden="1">{"fdsup://IBCentral/FAT Viewer?action=UPDATE&amp;creator=factset&amp;DOC_NAME=fat:reuters_annual_pshs_src_window.fat&amp;display_string=Audit&amp;DYN_ARGS=TRUE&amp;VAR:ID1=09253U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78__FDSAUDITLINK__" localSheetId="7" hidden="1">{"fdsup://IBCentral/FAT Viewer?action=UPDATE&amp;creator=factset&amp;DOC_NAME=fat:reuters_annual_pshs_src_window.fat&amp;display_string=Audit&amp;DYN_ARGS=TRUE&amp;VAR:ID1=09253U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78__FDSAUDITLINK__" localSheetId="8" hidden="1">{"fdsup://IBCentral/FAT Viewer?action=UPDATE&amp;creator=factset&amp;DOC_NAME=fat:reuters_annual_pshs_src_window.fat&amp;display_string=Audit&amp;DYN_ARGS=TRUE&amp;VAR:ID1=09253U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78__FDSAUDITLINK__" localSheetId="10" hidden="1">{"fdsup://IBCentral/FAT Viewer?action=UPDATE&amp;creator=factset&amp;DOC_NAME=fat:reuters_annual_pshs_src_window.fat&amp;display_string=Audit&amp;DYN_ARGS=TRUE&amp;VAR:ID1=09253U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annual_pshs_src_window.fat&amp;display_string=Audit&amp;DYN_ARGS=TRUE&amp;VAR:ID1=09253U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79__FDSAUDITLINK__" localSheetId="6" hidden="1">{"fdsup://IBCentral/FAT Viewer?action=UPDATE&amp;creator=factset&amp;DOC_NAME=fat:reuters_annual_pshs_src_window.fat&amp;display_string=Audit&amp;DYN_ARGS=TRUE&amp;VAR:ID1=045644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9__FDSAUDITLINK__" localSheetId="7" hidden="1">{"fdsup://IBCentral/FAT Viewer?action=UPDATE&amp;creator=factset&amp;DOC_NAME=fat:reuters_annual_pshs_src_window.fat&amp;display_string=Audit&amp;DYN_ARGS=TRUE&amp;VAR:ID1=045644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9__FDSAUDITLINK__" localSheetId="8" hidden="1">{"fdsup://IBCentral/FAT Viewer?action=UPDATE&amp;creator=factset&amp;DOC_NAME=fat:reuters_annual_pshs_src_window.fat&amp;display_string=Audit&amp;DYN_ARGS=TRUE&amp;VAR:ID1=045644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9__FDSAUDITLINK__" localSheetId="10" hidden="1">{"fdsup://IBCentral/FAT Viewer?action=UPDATE&amp;creator=factset&amp;DOC_NAME=fat:reuters_annual_pshs_src_window.fat&amp;display_string=Audit&amp;DYN_ARGS=TRUE&amp;VAR:ID1=045644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annual_pshs_src_window.fat&amp;display_string=Audit&amp;DYN_ARGS=TRUE&amp;VAR:ID1=045644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18__123Graph_ACHART_19" hidden="1">#REF!</definedName>
    <definedName name="_18__123Graph_ACHART_3" localSheetId="2" hidden="1">'[15]KPI 2'!#REF!</definedName>
    <definedName name="_18__123Graph_ACHART_3" hidden="1">'[15]KPI 2'!#REF!</definedName>
    <definedName name="_18__123Graph_ACHART_7" localSheetId="2" hidden="1">'[15]KPI 1'!#REF!</definedName>
    <definedName name="_18__123Graph_ACHART_7" hidden="1">'[15]KPI 1'!#REF!</definedName>
    <definedName name="_18__123Graph_DCHART_5" hidden="1">[16]MCC!$D$33:$J$33</definedName>
    <definedName name="_18__123Graph_XCHART_4" hidden="1">'[18]Steel reorganization'!$A$35:$A$48</definedName>
    <definedName name="_18__FDSAUDITLINK__" localSheetId="6" hidden="1">{"fdsup://IBCentral/FAT Viewer?action=UPDATE&amp;creator=factset&amp;DOC_NAME=fat:reuters_annual_pshs_src_window.fat&amp;display_string=Audit&amp;DYN_ARGS=TRUE&amp;VAR:ID1=98233Q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__FDSAUDITLINK__" localSheetId="7" hidden="1">{"fdsup://IBCentral/FAT Viewer?action=UPDATE&amp;creator=factset&amp;DOC_NAME=fat:reuters_annual_pshs_src_window.fat&amp;display_string=Audit&amp;DYN_ARGS=TRUE&amp;VAR:ID1=98233Q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__FDSAUDITLINK__" localSheetId="8" hidden="1">{"fdsup://IBCentral/FAT Viewer?action=UPDATE&amp;creator=factset&amp;DOC_NAME=fat:reuters_annual_pshs_src_window.fat&amp;display_string=Audit&amp;DYN_ARGS=TRUE&amp;VAR:ID1=98233Q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__FDSAUDITLINK__" localSheetId="10" hidden="1">{"fdsup://IBCentral/FAT Viewer?action=UPDATE&amp;creator=factset&amp;DOC_NAME=fat:reuters_annual_pshs_src_window.fat&amp;display_string=Audit&amp;DYN_ARGS=TRUE&amp;VAR:ID1=98233Q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annual_pshs_src_window.fat&amp;display_string=Audit&amp;DYN_ARGS=TRUE&amp;VAR:ID1=98233Q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0__123Graph_CCHART_16" hidden="1">#REF!</definedName>
    <definedName name="_180__FDSAUDITLINK__" localSheetId="6" hidden="1">{"fdsup://IBCentral/FAT Viewer?action=UPDATE&amp;creator=factset&amp;DOC_NAME=fat:reuters_annual_pshs_src_window.fat&amp;display_string=Audit&amp;DYN_ARGS=TRUE&amp;VAR:ID1=14055X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0__FDSAUDITLINK__" localSheetId="7" hidden="1">{"fdsup://IBCentral/FAT Viewer?action=UPDATE&amp;creator=factset&amp;DOC_NAME=fat:reuters_annual_pshs_src_window.fat&amp;display_string=Audit&amp;DYN_ARGS=TRUE&amp;VAR:ID1=14055X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0__FDSAUDITLINK__" localSheetId="8" hidden="1">{"fdsup://IBCentral/FAT Viewer?action=UPDATE&amp;creator=factset&amp;DOC_NAME=fat:reuters_annual_pshs_src_window.fat&amp;display_string=Audit&amp;DYN_ARGS=TRUE&amp;VAR:ID1=14055X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0__FDSAUDITLINK__" localSheetId="10" hidden="1">{"fdsup://IBCentral/FAT Viewer?action=UPDATE&amp;creator=factset&amp;DOC_NAME=fat:reuters_annual_pshs_src_window.fat&amp;display_string=Audit&amp;DYN_ARGS=TRUE&amp;VAR:ID1=14055X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annual_pshs_src_window.fat&amp;display_string=Audit&amp;DYN_ARGS=TRUE&amp;VAR:ID1=14055X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1__FDSAUDITLINK__" localSheetId="6" hidden="1">{"fdsup://IBCentral/FAT Viewer?action=UPDATE&amp;creator=factset&amp;DOC_NAME=fat:reuters_annual_pshs_src_window.fat&amp;display_string=Audit&amp;DYN_ARGS=TRUE&amp;VAR:ID1=02503Y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1__FDSAUDITLINK__" localSheetId="7" hidden="1">{"fdsup://IBCentral/FAT Viewer?action=UPDATE&amp;creator=factset&amp;DOC_NAME=fat:reuters_annual_pshs_src_window.fat&amp;display_string=Audit&amp;DYN_ARGS=TRUE&amp;VAR:ID1=02503Y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1__FDSAUDITLINK__" localSheetId="8" hidden="1">{"fdsup://IBCentral/FAT Viewer?action=UPDATE&amp;creator=factset&amp;DOC_NAME=fat:reuters_annual_pshs_src_window.fat&amp;display_string=Audit&amp;DYN_ARGS=TRUE&amp;VAR:ID1=02503Y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1__FDSAUDITLINK__" localSheetId="10" hidden="1">{"fdsup://IBCentral/FAT Viewer?action=UPDATE&amp;creator=factset&amp;DOC_NAME=fat:reuters_annual_pshs_src_window.fat&amp;display_string=Audit&amp;DYN_ARGS=TRUE&amp;VAR:ID1=02503Y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annual_pshs_src_window.fat&amp;display_string=Audit&amp;DYN_ARGS=TRUE&amp;VAR:ID1=02503Y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2__123Graph_CCHART_18" hidden="1">#REF!</definedName>
    <definedName name="_182__FDSAUDITLINK__" localSheetId="6" hidden="1">{"fdsup://IBCentral/FAT Viewer?action=UPDATE&amp;creator=factset&amp;DOC_NAME=fat:reuters_annual_pshs_src_window.fat&amp;display_string=Audit&amp;DYN_ARGS=TRUE&amp;VAR:ID1=04010L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2__FDSAUDITLINK__" localSheetId="7" hidden="1">{"fdsup://IBCentral/FAT Viewer?action=UPDATE&amp;creator=factset&amp;DOC_NAME=fat:reuters_annual_pshs_src_window.fat&amp;display_string=Audit&amp;DYN_ARGS=TRUE&amp;VAR:ID1=04010L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2__FDSAUDITLINK__" localSheetId="8" hidden="1">{"fdsup://IBCentral/FAT Viewer?action=UPDATE&amp;creator=factset&amp;DOC_NAME=fat:reuters_annual_pshs_src_window.fat&amp;display_string=Audit&amp;DYN_ARGS=TRUE&amp;VAR:ID1=04010L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2__FDSAUDITLINK__" localSheetId="10" hidden="1">{"fdsup://IBCentral/FAT Viewer?action=UPDATE&amp;creator=factset&amp;DOC_NAME=fat:reuters_annual_pshs_src_window.fat&amp;display_string=Audit&amp;DYN_ARGS=TRUE&amp;VAR:ID1=04010L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annual_pshs_src_window.fat&amp;display_string=Audit&amp;DYN_ARGS=TRUE&amp;VAR:ID1=04010L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3__FDSAUDITLINK__" localSheetId="6" hidden="1">{"fdsup://IBCentral/FAT Viewer?action=UPDATE&amp;creator=factset&amp;DOC_NAME=fat:reuters_annual_pshs_src_window.fat&amp;display_string=Audit&amp;DYN_ARGS=TRUE&amp;VAR:ID1=WPL-US&amp;VAR:RCODE=FDSEPSDIL&amp;VAR:SDATE=2009&amp;VAR:FREQ=Y&amp;VAR:RELITEM=RP&amp;VAR:CURRENCY=&amp;VAR:CURRSOURCE=EXSHARE&amp;","VAR:NATFREQ=ANNUAL&amp;VAR:RFIELD=FINALIZED&amp;VAR:DB_TYPE=&amp;VAR:UNITS=M&amp;window=popup&amp;width=450&amp;height=300&amp;START_MAXIMIZED=FALSE"}</definedName>
    <definedName name="_183__FDSAUDITLINK__" localSheetId="7" hidden="1">{"fdsup://IBCentral/FAT Viewer?action=UPDATE&amp;creator=factset&amp;DOC_NAME=fat:reuters_annual_pshs_src_window.fat&amp;display_string=Audit&amp;DYN_ARGS=TRUE&amp;VAR:ID1=WPL-US&amp;VAR:RCODE=FDSEPSDIL&amp;VAR:SDATE=2009&amp;VAR:FREQ=Y&amp;VAR:RELITEM=RP&amp;VAR:CURRENCY=&amp;VAR:CURRSOURCE=EXSHARE&amp;","VAR:NATFREQ=ANNUAL&amp;VAR:RFIELD=FINALIZED&amp;VAR:DB_TYPE=&amp;VAR:UNITS=M&amp;window=popup&amp;width=450&amp;height=300&amp;START_MAXIMIZED=FALSE"}</definedName>
    <definedName name="_183__FDSAUDITLINK__" localSheetId="8" hidden="1">{"fdsup://IBCentral/FAT Viewer?action=UPDATE&amp;creator=factset&amp;DOC_NAME=fat:reuters_annual_pshs_src_window.fat&amp;display_string=Audit&amp;DYN_ARGS=TRUE&amp;VAR:ID1=WPL-US&amp;VAR:RCODE=FDSEPSDIL&amp;VAR:SDATE=2009&amp;VAR:FREQ=Y&amp;VAR:RELITEM=RP&amp;VAR:CURRENCY=&amp;VAR:CURRSOURCE=EXSHARE&amp;","VAR:NATFREQ=ANNUAL&amp;VAR:RFIELD=FINALIZED&amp;VAR:DB_TYPE=&amp;VAR:UNITS=M&amp;window=popup&amp;width=450&amp;height=300&amp;START_MAXIMIZED=FALSE"}</definedName>
    <definedName name="_183__FDSAUDITLINK__" localSheetId="10" hidden="1">{"fdsup://IBCentral/FAT Viewer?action=UPDATE&amp;creator=factset&amp;DOC_NAME=fat:reuters_annual_pshs_src_window.fat&amp;display_string=Audit&amp;DYN_ARGS=TRUE&amp;VAR:ID1=WPL-US&amp;VAR:RCODE=FDSEPSDIL&amp;VAR:SDATE=2009&amp;VAR:FREQ=Y&amp;VAR:RELITEM=RP&amp;VAR:CURRENCY=&amp;VAR:CURRSOURCE=EXSHARE&amp;","VAR:NATFREQ=ANNUAL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annual_pshs_src_window.fat&amp;display_string=Audit&amp;DYN_ARGS=TRUE&amp;VAR:ID1=WPL-US&amp;VAR:RCODE=FDSEPSDIL&amp;VAR:SDATE=2009&amp;VAR:FREQ=Y&amp;VAR:RELITEM=RP&amp;VAR:CURRENCY=&amp;VAR:CURRSOURCE=EXSHARE&amp;","VAR:NATFREQ=ANNUAL&amp;VAR:RFIELD=FINALIZED&amp;VAR:DB_TYPE=&amp;VAR:UNITS=M&amp;window=popup&amp;width=450&amp;height=300&amp;START_MAXIMIZED=FALSE"}</definedName>
    <definedName name="_184__123Graph_CCHART_19" hidden="1">#REF!</definedName>
    <definedName name="_184__FDSAUDITLINK__" localSheetId="6" hidden="1">{"fdsup://IBCentral/FAT Viewer?action=UPDATE&amp;creator=factset&amp;DOC_NAME=fat:reuters_annual_pshs_src_window.fat&amp;display_string=Audit&amp;DYN_ARGS=TRUE&amp;VAR:ID1=930059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4__FDSAUDITLINK__" localSheetId="7" hidden="1">{"fdsup://IBCentral/FAT Viewer?action=UPDATE&amp;creator=factset&amp;DOC_NAME=fat:reuters_annual_pshs_src_window.fat&amp;display_string=Audit&amp;DYN_ARGS=TRUE&amp;VAR:ID1=930059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4__FDSAUDITLINK__" localSheetId="8" hidden="1">{"fdsup://IBCentral/FAT Viewer?action=UPDATE&amp;creator=factset&amp;DOC_NAME=fat:reuters_annual_pshs_src_window.fat&amp;display_string=Audit&amp;DYN_ARGS=TRUE&amp;VAR:ID1=930059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4__FDSAUDITLINK__" localSheetId="10" hidden="1">{"fdsup://IBCentral/FAT Viewer?action=UPDATE&amp;creator=factset&amp;DOC_NAME=fat:reuters_annual_pshs_src_window.fat&amp;display_string=Audit&amp;DYN_ARGS=TRUE&amp;VAR:ID1=930059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annual_pshs_src_window.fat&amp;display_string=Audit&amp;DYN_ARGS=TRUE&amp;VAR:ID1=930059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5__FDSAUDITLINK__" localSheetId="6" hidden="1">{"fdsup://IBCentral/FAT Viewer?action=UPDATE&amp;creator=factset&amp;DOC_NAME=fat:reuters_annual_pshs_src_window.fat&amp;display_string=Audit&amp;DYN_ARGS=TRUE&amp;VAR:ID1=74144T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5__FDSAUDITLINK__" localSheetId="7" hidden="1">{"fdsup://IBCentral/FAT Viewer?action=UPDATE&amp;creator=factset&amp;DOC_NAME=fat:reuters_annual_pshs_src_window.fat&amp;display_string=Audit&amp;DYN_ARGS=TRUE&amp;VAR:ID1=74144T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5__FDSAUDITLINK__" localSheetId="8" hidden="1">{"fdsup://IBCentral/FAT Viewer?action=UPDATE&amp;creator=factset&amp;DOC_NAME=fat:reuters_annual_pshs_src_window.fat&amp;display_string=Audit&amp;DYN_ARGS=TRUE&amp;VAR:ID1=74144T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5__FDSAUDITLINK__" localSheetId="10" hidden="1">{"fdsup://IBCentral/FAT Viewer?action=UPDATE&amp;creator=factset&amp;DOC_NAME=fat:reuters_annual_pshs_src_window.fat&amp;display_string=Audit&amp;DYN_ARGS=TRUE&amp;VAR:ID1=74144T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annual_pshs_src_window.fat&amp;display_string=Audit&amp;DYN_ARGS=TRUE&amp;VAR:ID1=74144T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6__123Graph_CCHART_2" hidden="1">#REF!</definedName>
    <definedName name="_186__FDSAUDITLINK__" localSheetId="6" hidden="1">{"fdsup://IBCentral/FAT Viewer?action=UPDATE&amp;creator=factset&amp;DOC_NAME=fat:reuters_annual_pshs_src_window.fat&amp;display_string=Audit&amp;DYN_ARGS=TRUE&amp;VAR:ID1=74731Q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6__FDSAUDITLINK__" localSheetId="7" hidden="1">{"fdsup://IBCentral/FAT Viewer?action=UPDATE&amp;creator=factset&amp;DOC_NAME=fat:reuters_annual_pshs_src_window.fat&amp;display_string=Audit&amp;DYN_ARGS=TRUE&amp;VAR:ID1=74731Q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6__FDSAUDITLINK__" localSheetId="8" hidden="1">{"fdsup://IBCentral/FAT Viewer?action=UPDATE&amp;creator=factset&amp;DOC_NAME=fat:reuters_annual_pshs_src_window.fat&amp;display_string=Audit&amp;DYN_ARGS=TRUE&amp;VAR:ID1=74731Q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6__FDSAUDITLINK__" localSheetId="10" hidden="1">{"fdsup://IBCentral/FAT Viewer?action=UPDATE&amp;creator=factset&amp;DOC_NAME=fat:reuters_annual_pshs_src_window.fat&amp;display_string=Audit&amp;DYN_ARGS=TRUE&amp;VAR:ID1=74731Q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annual_pshs_src_window.fat&amp;display_string=Audit&amp;DYN_ARGS=TRUE&amp;VAR:ID1=74731Q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7__FDSAUDITLINK__" localSheetId="6" hidden="1">{"fdsup://IBCentral/FAT Viewer?action=UPDATE&amp;creator=factset&amp;DOC_NAME=fat:reuters_annual_pshs_src_window.fat&amp;display_string=Audit&amp;DYN_ARGS=TRUE&amp;VAR:ID1=52490110&amp;VAR:RCODE=FDSEPSDIL&amp;VAR:SDATE=201003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7__FDSAUDITLINK__" localSheetId="7" hidden="1">{"fdsup://IBCentral/FAT Viewer?action=UPDATE&amp;creator=factset&amp;DOC_NAME=fat:reuters_annual_pshs_src_window.fat&amp;display_string=Audit&amp;DYN_ARGS=TRUE&amp;VAR:ID1=52490110&amp;VAR:RCODE=FDSEPSDIL&amp;VAR:SDATE=201003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7__FDSAUDITLINK__" localSheetId="8" hidden="1">{"fdsup://IBCentral/FAT Viewer?action=UPDATE&amp;creator=factset&amp;DOC_NAME=fat:reuters_annual_pshs_src_window.fat&amp;display_string=Audit&amp;DYN_ARGS=TRUE&amp;VAR:ID1=52490110&amp;VAR:RCODE=FDSEPSDIL&amp;VAR:SDATE=201003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7__FDSAUDITLINK__" localSheetId="10" hidden="1">{"fdsup://IBCentral/FAT Viewer?action=UPDATE&amp;creator=factset&amp;DOC_NAME=fat:reuters_annual_pshs_src_window.fat&amp;display_string=Audit&amp;DYN_ARGS=TRUE&amp;VAR:ID1=52490110&amp;VAR:RCODE=FDSEPSDIL&amp;VAR:SDATE=201003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annual_pshs_src_window.fat&amp;display_string=Audit&amp;DYN_ARGS=TRUE&amp;VAR:ID1=52490110&amp;VAR:RCODE=FDSEPSDIL&amp;VAR:SDATE=201003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8__123Graph_CCHART_20" hidden="1">#REF!</definedName>
    <definedName name="_188__FDSAUDITLINK__" localSheetId="6" hidden="1">{"fdsup://IBCentral/FAT Viewer?action=UPDATE&amp;creator=factset&amp;DOC_NAME=fat:reuters_annual_pshs_src_window.fat&amp;display_string=Audit&amp;DYN_ARGS=TRUE&amp;VAR:ID1=47102X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8__FDSAUDITLINK__" localSheetId="7" hidden="1">{"fdsup://IBCentral/FAT Viewer?action=UPDATE&amp;creator=factset&amp;DOC_NAME=fat:reuters_annual_pshs_src_window.fat&amp;display_string=Audit&amp;DYN_ARGS=TRUE&amp;VAR:ID1=47102X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8__FDSAUDITLINK__" localSheetId="8" hidden="1">{"fdsup://IBCentral/FAT Viewer?action=UPDATE&amp;creator=factset&amp;DOC_NAME=fat:reuters_annual_pshs_src_window.fat&amp;display_string=Audit&amp;DYN_ARGS=TRUE&amp;VAR:ID1=47102X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8__FDSAUDITLINK__" localSheetId="10" hidden="1">{"fdsup://IBCentral/FAT Viewer?action=UPDATE&amp;creator=factset&amp;DOC_NAME=fat:reuters_annual_pshs_src_window.fat&amp;display_string=Audit&amp;DYN_ARGS=TRUE&amp;VAR:ID1=47102X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annual_pshs_src_window.fat&amp;display_string=Audit&amp;DYN_ARGS=TRUE&amp;VAR:ID1=47102X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9__FDSAUDITLINK__" localSheetId="6" hidden="1">{"fdsup://IBCentral/FAT Viewer?action=UPDATE&amp;creator=factset&amp;DOC_NAME=fat:reuters_annual_pshs_src_window.fat&amp;display_string=Audit&amp;DYN_ARGS=TRUE&amp;VAR:ID1=G491BT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9__FDSAUDITLINK__" localSheetId="7" hidden="1">{"fdsup://IBCentral/FAT Viewer?action=UPDATE&amp;creator=factset&amp;DOC_NAME=fat:reuters_annual_pshs_src_window.fat&amp;display_string=Audit&amp;DYN_ARGS=TRUE&amp;VAR:ID1=G491BT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9__FDSAUDITLINK__" localSheetId="8" hidden="1">{"fdsup://IBCentral/FAT Viewer?action=UPDATE&amp;creator=factset&amp;DOC_NAME=fat:reuters_annual_pshs_src_window.fat&amp;display_string=Audit&amp;DYN_ARGS=TRUE&amp;VAR:ID1=G491BT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9__FDSAUDITLINK__" localSheetId="10" hidden="1">{"fdsup://IBCentral/FAT Viewer?action=UPDATE&amp;creator=factset&amp;DOC_NAME=fat:reuters_annual_pshs_src_window.fat&amp;display_string=Audit&amp;DYN_ARGS=TRUE&amp;VAR:ID1=G491BT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annual_pshs_src_window.fat&amp;display_string=Audit&amp;DYN_ARGS=TRUE&amp;VAR:ID1=G491BT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">#REF!</definedName>
    <definedName name="_19__123Graph_ECHART_5" hidden="1">[16]MCC!$D$34:$J$34</definedName>
    <definedName name="_19__123Graph_LBL_ACHART_1" localSheetId="2" hidden="1">[14]Sum!#REF!</definedName>
    <definedName name="_19__123Graph_LBL_ACHART_1" localSheetId="11" hidden="1">[14]Sum!#REF!</definedName>
    <definedName name="_19__123Graph_LBL_ACHART_1" hidden="1">[14]Sum!#REF!</definedName>
    <definedName name="_19__FDSAUDITLINK__" localSheetId="6" hidden="1">{"fdsup://IBCentral/FAT Viewer?action=UPDATE&amp;creator=factset&amp;DOC_NAME=fat:reuters_annual_pshs_src_window.fat&amp;display_string=Audit&amp;DYN_ARGS=TRUE&amp;VAR:ID1=64107N20&amp;VAR:RCODE=FDSEPSDIL&amp;VAR:SDATE=200806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__FDSAUDITLINK__" localSheetId="7" hidden="1">{"fdsup://IBCentral/FAT Viewer?action=UPDATE&amp;creator=factset&amp;DOC_NAME=fat:reuters_annual_pshs_src_window.fat&amp;display_string=Audit&amp;DYN_ARGS=TRUE&amp;VAR:ID1=64107N20&amp;VAR:RCODE=FDSEPSDIL&amp;VAR:SDATE=200806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__FDSAUDITLINK__" localSheetId="8" hidden="1">{"fdsup://IBCentral/FAT Viewer?action=UPDATE&amp;creator=factset&amp;DOC_NAME=fat:reuters_annual_pshs_src_window.fat&amp;display_string=Audit&amp;DYN_ARGS=TRUE&amp;VAR:ID1=64107N20&amp;VAR:RCODE=FDSEPSDIL&amp;VAR:SDATE=200806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__FDSAUDITLINK__" localSheetId="10" hidden="1">{"fdsup://IBCentral/FAT Viewer?action=UPDATE&amp;creator=factset&amp;DOC_NAME=fat:reuters_annual_pshs_src_window.fat&amp;display_string=Audit&amp;DYN_ARGS=TRUE&amp;VAR:ID1=64107N20&amp;VAR:RCODE=FDSEPSDIL&amp;VAR:SDATE=200806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annual_pshs_src_window.fat&amp;display_string=Audit&amp;DYN_ARGS=TRUE&amp;VAR:ID1=64107N20&amp;VAR:RCODE=FDSEPSDIL&amp;VAR:SDATE=200806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_Z_ðéóøíï_ïô_ìåì_11D5_A6F7_00508B6540C5_.wvu.Rows" localSheetId="2" hidden="1">#REF!</definedName>
    <definedName name="_19_Z_ðéóøíï_ïô_ìåì_11D5_A6F7_00508B6540C5_.wvu.Rows" localSheetId="11" hidden="1">#REF!</definedName>
    <definedName name="_19_Z_ðéóøíï_ïô_ìåì_11D5_A6F7_00508B6540C5_.wvu.Rows" hidden="1">#REF!</definedName>
    <definedName name="_190__123Graph_CCHART_22" localSheetId="6" hidden="1">#REF!</definedName>
    <definedName name="_190__123Graph_CCHART_22" localSheetId="7" hidden="1">#REF!</definedName>
    <definedName name="_190__123Graph_CCHART_22" localSheetId="8" hidden="1">#REF!</definedName>
    <definedName name="_190__123Graph_CCHART_22" localSheetId="10" hidden="1">#REF!</definedName>
    <definedName name="_190__123Graph_CCHART_22" hidden="1">#REF!</definedName>
    <definedName name="_190__FDSAUDITLINK__" localSheetId="6" hidden="1">{"fdsup://IBCentral/FAT Viewer?action=UPDATE&amp;creator=factset&amp;DOC_NAME=fat:reuters_annual_pshs_src_window.fat&amp;display_string=Audit&amp;DYN_ARGS=TRUE&amp;VAR:ID1=361438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0__FDSAUDITLINK__" localSheetId="7" hidden="1">{"fdsup://IBCentral/FAT Viewer?action=UPDATE&amp;creator=factset&amp;DOC_NAME=fat:reuters_annual_pshs_src_window.fat&amp;display_string=Audit&amp;DYN_ARGS=TRUE&amp;VAR:ID1=361438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0__FDSAUDITLINK__" localSheetId="8" hidden="1">{"fdsup://IBCentral/FAT Viewer?action=UPDATE&amp;creator=factset&amp;DOC_NAME=fat:reuters_annual_pshs_src_window.fat&amp;display_string=Audit&amp;DYN_ARGS=TRUE&amp;VAR:ID1=361438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0__FDSAUDITLINK__" localSheetId="10" hidden="1">{"fdsup://IBCentral/FAT Viewer?action=UPDATE&amp;creator=factset&amp;DOC_NAME=fat:reuters_annual_pshs_src_window.fat&amp;display_string=Audit&amp;DYN_ARGS=TRUE&amp;VAR:ID1=361438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annual_pshs_src_window.fat&amp;display_string=Audit&amp;DYN_ARGS=TRUE&amp;VAR:ID1=361438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1__FDSAUDITLINK__" localSheetId="6" hidden="1">{"fdsup://IBCentral/FAT Viewer?action=UPDATE&amp;creator=factset&amp;DOC_NAME=fat:reuters_annual_pshs_src_window.fat&amp;display_string=Audit&amp;DYN_ARGS=TRUE&amp;VAR:ID1=314211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1__FDSAUDITLINK__" localSheetId="7" hidden="1">{"fdsup://IBCentral/FAT Viewer?action=UPDATE&amp;creator=factset&amp;DOC_NAME=fat:reuters_annual_pshs_src_window.fat&amp;display_string=Audit&amp;DYN_ARGS=TRUE&amp;VAR:ID1=314211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1__FDSAUDITLINK__" localSheetId="8" hidden="1">{"fdsup://IBCentral/FAT Viewer?action=UPDATE&amp;creator=factset&amp;DOC_NAME=fat:reuters_annual_pshs_src_window.fat&amp;display_string=Audit&amp;DYN_ARGS=TRUE&amp;VAR:ID1=314211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1__FDSAUDITLINK__" localSheetId="10" hidden="1">{"fdsup://IBCentral/FAT Viewer?action=UPDATE&amp;creator=factset&amp;DOC_NAME=fat:reuters_annual_pshs_src_window.fat&amp;display_string=Audit&amp;DYN_ARGS=TRUE&amp;VAR:ID1=314211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annual_pshs_src_window.fat&amp;display_string=Audit&amp;DYN_ARGS=TRUE&amp;VAR:ID1=314211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2__123Graph_CCHART_23" hidden="1">#REF!</definedName>
    <definedName name="_192__FDSAUDITLINK__" localSheetId="6" hidden="1">{"fdsup://IBCentral/FAT Viewer?action=UPDATE&amp;creator=factset&amp;DOC_NAME=fat:reuters_annual_pshs_src_window.fat&amp;display_string=Audit&amp;DYN_ARGS=TRUE&amp;VAR:ID1=27826510&amp;VAR:RCODE=FDSEPSDIL&amp;VAR:SDATE=200910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2__FDSAUDITLINK__" localSheetId="7" hidden="1">{"fdsup://IBCentral/FAT Viewer?action=UPDATE&amp;creator=factset&amp;DOC_NAME=fat:reuters_annual_pshs_src_window.fat&amp;display_string=Audit&amp;DYN_ARGS=TRUE&amp;VAR:ID1=27826510&amp;VAR:RCODE=FDSEPSDIL&amp;VAR:SDATE=200910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2__FDSAUDITLINK__" localSheetId="8" hidden="1">{"fdsup://IBCentral/FAT Viewer?action=UPDATE&amp;creator=factset&amp;DOC_NAME=fat:reuters_annual_pshs_src_window.fat&amp;display_string=Audit&amp;DYN_ARGS=TRUE&amp;VAR:ID1=27826510&amp;VAR:RCODE=FDSEPSDIL&amp;VAR:SDATE=200910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2__FDSAUDITLINK__" localSheetId="10" hidden="1">{"fdsup://IBCentral/FAT Viewer?action=UPDATE&amp;creator=factset&amp;DOC_NAME=fat:reuters_annual_pshs_src_window.fat&amp;display_string=Audit&amp;DYN_ARGS=TRUE&amp;VAR:ID1=27826510&amp;VAR:RCODE=FDSEPSDIL&amp;VAR:SDATE=200910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annual_pshs_src_window.fat&amp;display_string=Audit&amp;DYN_ARGS=TRUE&amp;VAR:ID1=27826510&amp;VAR:RCODE=FDSEPSDIL&amp;VAR:SDATE=200910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3__FDSAUDITLINK__" localSheetId="6" hidden="1">{"fdsup://IBCentral/FAT Viewer?action=UPDATE&amp;creator=factset&amp;DOC_NAME=fat:reuters_annual_pshs_src_window.fat&amp;display_string=Audit&amp;DYN_ARGS=TRUE&amp;VAR:ID1=19247A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3__FDSAUDITLINK__" localSheetId="7" hidden="1">{"fdsup://IBCentral/FAT Viewer?action=UPDATE&amp;creator=factset&amp;DOC_NAME=fat:reuters_annual_pshs_src_window.fat&amp;display_string=Audit&amp;DYN_ARGS=TRUE&amp;VAR:ID1=19247A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3__FDSAUDITLINK__" localSheetId="8" hidden="1">{"fdsup://IBCentral/FAT Viewer?action=UPDATE&amp;creator=factset&amp;DOC_NAME=fat:reuters_annual_pshs_src_window.fat&amp;display_string=Audit&amp;DYN_ARGS=TRUE&amp;VAR:ID1=19247A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3__FDSAUDITLINK__" localSheetId="10" hidden="1">{"fdsup://IBCentral/FAT Viewer?action=UPDATE&amp;creator=factset&amp;DOC_NAME=fat:reuters_annual_pshs_src_window.fat&amp;display_string=Audit&amp;DYN_ARGS=TRUE&amp;VAR:ID1=19247A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annual_pshs_src_window.fat&amp;display_string=Audit&amp;DYN_ARGS=TRUE&amp;VAR:ID1=19247A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4__123Graph_CCHART_24" hidden="1">#REF!</definedName>
    <definedName name="_194__FDSAUDITLINK__" localSheetId="6" hidden="1">{"fdsup://IBCentral/FAT Viewer?action=UPDATE&amp;creator=factset&amp;DOC_NAME=fat:reuters_annual_pshs_src_window.fat&amp;display_string=Audit&amp;DYN_ARGS=TRUE&amp;VAR:ID1=12811R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4__FDSAUDITLINK__" localSheetId="7" hidden="1">{"fdsup://IBCentral/FAT Viewer?action=UPDATE&amp;creator=factset&amp;DOC_NAME=fat:reuters_annual_pshs_src_window.fat&amp;display_string=Audit&amp;DYN_ARGS=TRUE&amp;VAR:ID1=12811R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4__FDSAUDITLINK__" localSheetId="8" hidden="1">{"fdsup://IBCentral/FAT Viewer?action=UPDATE&amp;creator=factset&amp;DOC_NAME=fat:reuters_annual_pshs_src_window.fat&amp;display_string=Audit&amp;DYN_ARGS=TRUE&amp;VAR:ID1=12811R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4__FDSAUDITLINK__" localSheetId="10" hidden="1">{"fdsup://IBCentral/FAT Viewer?action=UPDATE&amp;creator=factset&amp;DOC_NAME=fat:reuters_annual_pshs_src_window.fat&amp;display_string=Audit&amp;DYN_ARGS=TRUE&amp;VAR:ID1=12811R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annual_pshs_src_window.fat&amp;display_string=Audit&amp;DYN_ARGS=TRUE&amp;VAR:ID1=12811R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5__FDSAUDITLINK__" localSheetId="6" hidden="1">{"fdsup://IBCentral/FAT Viewer?action=UPDATE&amp;creator=factset&amp;DOC_NAME=fat:reuters_annual_pshs_src_window.fat&amp;display_string=Audit&amp;DYN_ARGS=TRUE&amp;VAR:ID1=09247X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5__FDSAUDITLINK__" localSheetId="7" hidden="1">{"fdsup://IBCentral/FAT Viewer?action=UPDATE&amp;creator=factset&amp;DOC_NAME=fat:reuters_annual_pshs_src_window.fat&amp;display_string=Audit&amp;DYN_ARGS=TRUE&amp;VAR:ID1=09247X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5__FDSAUDITLINK__" localSheetId="8" hidden="1">{"fdsup://IBCentral/FAT Viewer?action=UPDATE&amp;creator=factset&amp;DOC_NAME=fat:reuters_annual_pshs_src_window.fat&amp;display_string=Audit&amp;DYN_ARGS=TRUE&amp;VAR:ID1=09247X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5__FDSAUDITLINK__" localSheetId="10" hidden="1">{"fdsup://IBCentral/FAT Viewer?action=UPDATE&amp;creator=factset&amp;DOC_NAME=fat:reuters_annual_pshs_src_window.fat&amp;display_string=Audit&amp;DYN_ARGS=TRUE&amp;VAR:ID1=09247X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annual_pshs_src_window.fat&amp;display_string=Audit&amp;DYN_ARGS=TRUE&amp;VAR:ID1=09247X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6__123Graph_CCHART_26" hidden="1">#REF!</definedName>
    <definedName name="_196__FDSAUDITLINK__" localSheetId="6" hidden="1">{"fdsup://IBCentral/FAT Viewer?action=UPDATE&amp;creator=factset&amp;DOC_NAME=fat:reuters_annual_pshs_src_window.fat&amp;display_string=Audit&amp;DYN_ARGS=TRUE&amp;VAR:ID1=35461310&amp;VAR:RCODE=FDSEPSDIL&amp;VAR:SDATE=200909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6__FDSAUDITLINK__" localSheetId="7" hidden="1">{"fdsup://IBCentral/FAT Viewer?action=UPDATE&amp;creator=factset&amp;DOC_NAME=fat:reuters_annual_pshs_src_window.fat&amp;display_string=Audit&amp;DYN_ARGS=TRUE&amp;VAR:ID1=35461310&amp;VAR:RCODE=FDSEPSDIL&amp;VAR:SDATE=200909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6__FDSAUDITLINK__" localSheetId="8" hidden="1">{"fdsup://IBCentral/FAT Viewer?action=UPDATE&amp;creator=factset&amp;DOC_NAME=fat:reuters_annual_pshs_src_window.fat&amp;display_string=Audit&amp;DYN_ARGS=TRUE&amp;VAR:ID1=35461310&amp;VAR:RCODE=FDSEPSDIL&amp;VAR:SDATE=200909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6__FDSAUDITLINK__" localSheetId="10" hidden="1">{"fdsup://IBCentral/FAT Viewer?action=UPDATE&amp;creator=factset&amp;DOC_NAME=fat:reuters_annual_pshs_src_window.fat&amp;display_string=Audit&amp;DYN_ARGS=TRUE&amp;VAR:ID1=35461310&amp;VAR:RCODE=FDSEPSDIL&amp;VAR:SDATE=200909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annual_pshs_src_window.fat&amp;display_string=Audit&amp;DYN_ARGS=TRUE&amp;VAR:ID1=35461310&amp;VAR:RCODE=FDSEPSDIL&amp;VAR:SDATE=200909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7__FDSAUDITLINK__" localSheetId="6" hidden="1">{"fdsup://IBCentral/FAT Viewer?action=UPDATE&amp;creator=factset&amp;DOC_NAME=fat:reuters_annual_pshs_src_window.fat&amp;display_string=Audit&amp;DYN_ARGS=TRUE&amp;VAR:ID1=008252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7__FDSAUDITLINK__" localSheetId="7" hidden="1">{"fdsup://IBCentral/FAT Viewer?action=UPDATE&amp;creator=factset&amp;DOC_NAME=fat:reuters_annual_pshs_src_window.fat&amp;display_string=Audit&amp;DYN_ARGS=TRUE&amp;VAR:ID1=008252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7__FDSAUDITLINK__" localSheetId="8" hidden="1">{"fdsup://IBCentral/FAT Viewer?action=UPDATE&amp;creator=factset&amp;DOC_NAME=fat:reuters_annual_pshs_src_window.fat&amp;display_string=Audit&amp;DYN_ARGS=TRUE&amp;VAR:ID1=008252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7__FDSAUDITLINK__" localSheetId="10" hidden="1">{"fdsup://IBCentral/FAT Viewer?action=UPDATE&amp;creator=factset&amp;DOC_NAME=fat:reuters_annual_pshs_src_window.fat&amp;display_string=Audit&amp;DYN_ARGS=TRUE&amp;VAR:ID1=008252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annual_pshs_src_window.fat&amp;display_string=Audit&amp;DYN_ARGS=TRUE&amp;VAR:ID1=008252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8__123Graph_CCHART_27" hidden="1">#REF!</definedName>
    <definedName name="_198__FDSAUDITLINK__" localSheetId="6" hidden="1">{"fdsup://IBCentral/FAT Viewer?action=UPDATE&amp;creator=factset&amp;DOC_NAME=fat:reuters_annual_pshs_src_window.fat&amp;display_string=Audit&amp;DYN_ARGS=TRUE&amp;VAR:ID1=01881G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8__FDSAUDITLINK__" localSheetId="7" hidden="1">{"fdsup://IBCentral/FAT Viewer?action=UPDATE&amp;creator=factset&amp;DOC_NAME=fat:reuters_annual_pshs_src_window.fat&amp;display_string=Audit&amp;DYN_ARGS=TRUE&amp;VAR:ID1=01881G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8__FDSAUDITLINK__" localSheetId="8" hidden="1">{"fdsup://IBCentral/FAT Viewer?action=UPDATE&amp;creator=factset&amp;DOC_NAME=fat:reuters_annual_pshs_src_window.fat&amp;display_string=Audit&amp;DYN_ARGS=TRUE&amp;VAR:ID1=01881G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8__FDSAUDITLINK__" localSheetId="10" hidden="1">{"fdsup://IBCentral/FAT Viewer?action=UPDATE&amp;creator=factset&amp;DOC_NAME=fat:reuters_annual_pshs_src_window.fat&amp;display_string=Audit&amp;DYN_ARGS=TRUE&amp;VAR:ID1=01881G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annual_pshs_src_window.fat&amp;display_string=Audit&amp;DYN_ARGS=TRUE&amp;VAR:ID1=01881G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99__FDSAUDITLINK__" localSheetId="6" hidden="1">{"fdsup://IBCentral/FAT Viewer?action=UPDATE&amp;creator=factset&amp;DOC_NAME=fat:reuters_annual_pshs_src_window.fat&amp;display_string=Audit&amp;DYN_ARGS=TRUE&amp;VAR:ID1=024054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99__FDSAUDITLINK__" localSheetId="7" hidden="1">{"fdsup://IBCentral/FAT Viewer?action=UPDATE&amp;creator=factset&amp;DOC_NAME=fat:reuters_annual_pshs_src_window.fat&amp;display_string=Audit&amp;DYN_ARGS=TRUE&amp;VAR:ID1=024054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99__FDSAUDITLINK__" localSheetId="8" hidden="1">{"fdsup://IBCentral/FAT Viewer?action=UPDATE&amp;creator=factset&amp;DOC_NAME=fat:reuters_annual_pshs_src_window.fat&amp;display_string=Audit&amp;DYN_ARGS=TRUE&amp;VAR:ID1=024054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99__FDSAUDITLINK__" localSheetId="10" hidden="1">{"fdsup://IBCentral/FAT Viewer?action=UPDATE&amp;creator=factset&amp;DOC_NAME=fat:reuters_annual_pshs_src_window.fat&amp;display_string=Audit&amp;DYN_ARGS=TRUE&amp;VAR:ID1=024054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annual_pshs_src_window.fat&amp;display_string=Audit&amp;DYN_ARGS=TRUE&amp;VAR:ID1=024054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9Z_??????_??_???_11D5_A6F7_00508B6540C5_.wvu.Rows" localSheetId="2" hidden="1">#REF!</definedName>
    <definedName name="_19Z_??????_??_???_11D5_A6F7_00508B6540C5_.wvu.Rows" localSheetId="11" hidden="1">#REF!</definedName>
    <definedName name="_19Z_??????_??_???_11D5_A6F7_00508B6540C5_.wvu.Rows" hidden="1">#REF!</definedName>
    <definedName name="_1ОСВ嚔_Q__оʼ_ДТ" localSheetId="6">#REF!</definedName>
    <definedName name="_1ОСВ嚔_Q__оʼ_ДТ" localSheetId="7">#REF!</definedName>
    <definedName name="_1ОСВ嚔_Q__оʼ_ДТ" localSheetId="8">#REF!</definedName>
    <definedName name="_1ОСВ嚔_Q__оʼ_ДТ" localSheetId="10">#REF!</definedName>
    <definedName name="_1ОСВ嚔_Q__оʼ_ДТ">#REF!</definedName>
    <definedName name="_1wrn.²Ä1­Ó¤ë1_Ü20¤H." localSheetId="11" hidden="1">{#N/A,#N/A,FALSE,"²Ä1­Ó¤ë"}</definedName>
    <definedName name="_1wrn.²Ä1­Ó¤ë1_Ü20¤H." hidden="1">{#N/A,#N/A,FALSE,"²Ä1­Ó¤ë"}</definedName>
    <definedName name="_1Z_??????_??_???_11D5_A6F7_00508B6540C5_.wvu.Rows" localSheetId="2" hidden="1">#REF!</definedName>
    <definedName name="_1Z_??????_??_???_11D5_A6F7_00508B6540C5_.wvu.Rows" localSheetId="11" hidden="1">#REF!</definedName>
    <definedName name="_1Z_??????_??_???_11D5_A6F7_00508B6540C5_.wvu.Rows" hidden="1">#REF!</definedName>
    <definedName name="_1Z_ðéóøíï_ïô_ìåì_11D5_A6F7_00508B6540C5_.wvu.Rows" localSheetId="2" hidden="1">#REF!</definedName>
    <definedName name="_1Z_ðéóøíï_ïô_ìåì_11D5_A6F7_00508B6540C5_.wvu.Rows" hidden="1">#REF!</definedName>
    <definedName name="_2" localSheetId="6">#REF!</definedName>
    <definedName name="_2" localSheetId="7">#REF!</definedName>
    <definedName name="_2" localSheetId="8">#REF!</definedName>
    <definedName name="_2" localSheetId="10">#REF!</definedName>
    <definedName name="_2">#REF!</definedName>
    <definedName name="_2___123Graph_ACHART_4" hidden="1">#N/A</definedName>
    <definedName name="_2___123Graph_XCHART_3" hidden="1">#N/A</definedName>
    <definedName name="_2__123Graph_AЋЎ_а_в­л__Є_ЇЁв" localSheetId="2" hidden="1">[2]MAIN!#REF!</definedName>
    <definedName name="_2__123Graph_AЋЎ_а_в­л__Є_ЇЁв" hidden="1">[2]MAIN!#REF!</definedName>
    <definedName name="_2__123Graph_ACHART_1" localSheetId="6" hidden="1">#REF!</definedName>
    <definedName name="_2__123Graph_ACHART_1" localSheetId="7" hidden="1">#REF!</definedName>
    <definedName name="_2__123Graph_ACHART_1" localSheetId="8" hidden="1">#REF!</definedName>
    <definedName name="_2__123Graph_ACHART_1" localSheetId="10" hidden="1">#REF!</definedName>
    <definedName name="_2__123Graph_ACHART_1" hidden="1">#REF!</definedName>
    <definedName name="_2__123Graph_ACHART_11" localSheetId="2" hidden="1">'[15]KPI 1'!#REF!</definedName>
    <definedName name="_2__123Graph_ACHART_11" hidden="1">'[15]KPI 1'!#REF!</definedName>
    <definedName name="_2__123Graph_ACHART_2" localSheetId="2" hidden="1">[14]Sum!#REF!</definedName>
    <definedName name="_2__123Graph_ACHART_2" hidden="1">[14]Sum!#REF!</definedName>
    <definedName name="_2__123Graph_ACHART_3" localSheetId="2" hidden="1">'[15]KPI 2'!#REF!</definedName>
    <definedName name="_2__123Graph_ACHART_3" hidden="1">'[15]KPI 2'!#REF!</definedName>
    <definedName name="_2__123Graph_ACHART_4" hidden="1">'[17]pasiva-skutečnost'!$C$35:$C$48</definedName>
    <definedName name="_2__123Graph_XCHART_3" localSheetId="0" hidden="1">#REF!</definedName>
    <definedName name="_2__123Graph_XCHART_3" localSheetId="2" hidden="1">#REF!</definedName>
    <definedName name="_2__123Graph_XCHART_3" localSheetId="6" hidden="1">#REF!</definedName>
    <definedName name="_2__123Graph_XCHART_3" localSheetId="7" hidden="1">#REF!</definedName>
    <definedName name="_2__123Graph_XCHART_3" localSheetId="8" hidden="1">#REF!</definedName>
    <definedName name="_2__123Graph_XCHART_3" localSheetId="10" hidden="1">#REF!</definedName>
    <definedName name="_2__123Graph_XCHART_3" localSheetId="11" hidden="1">#REF!</definedName>
    <definedName name="_2__123Graph_XCHART_3" hidden="1">#REF!</definedName>
    <definedName name="_2__FDSAUDITLINK__" localSheetId="6" hidden="1">{"fdsup://IBCentral/FAT Viewer?action=UPDATE&amp;creator=factset&amp;DOC_NAME=fat:reuters_annual_pshs_src_window.fat&amp;display_string=Audit&amp;DYN_ARGS=TRUE&amp;VAR:ID1=BBAY-GB&amp;VAR:RCODE=FDSEPSDIL&amp;VAR:SDATE=2008&amp;VAR:FREQ=Y&amp;VAR:RELITEM=RP&amp;VAR:CURRENCY=&amp;VAR:CURRSOURCE=EXSHARE","&amp;VAR:NATFREQ=ANNUAL&amp;VAR:RFIELD=FINALIZED&amp;VAR:DB_TYPE=&amp;VAR:UNITS=M&amp;window=popup&amp;width=450&amp;height=300&amp;START_MAXIMIZED=FALSE"}</definedName>
    <definedName name="_2__FDSAUDITLINK__" localSheetId="7" hidden="1">{"fdsup://IBCentral/FAT Viewer?action=UPDATE&amp;creator=factset&amp;DOC_NAME=fat:reuters_annual_pshs_src_window.fat&amp;display_string=Audit&amp;DYN_ARGS=TRUE&amp;VAR:ID1=BBAY-GB&amp;VAR:RCODE=FDSEPSDIL&amp;VAR:SDATE=2008&amp;VAR:FREQ=Y&amp;VAR:RELITEM=RP&amp;VAR:CURRENCY=&amp;VAR:CURRSOURCE=EXSHARE","&amp;VAR:NATFREQ=ANNUAL&amp;VAR:RFIELD=FINALIZED&amp;VAR:DB_TYPE=&amp;VAR:UNITS=M&amp;window=popup&amp;width=450&amp;height=300&amp;START_MAXIMIZED=FALSE"}</definedName>
    <definedName name="_2__FDSAUDITLINK__" localSheetId="8" hidden="1">{"fdsup://IBCentral/FAT Viewer?action=UPDATE&amp;creator=factset&amp;DOC_NAME=fat:reuters_annual_pshs_src_window.fat&amp;display_string=Audit&amp;DYN_ARGS=TRUE&amp;VAR:ID1=BBAY-GB&amp;VAR:RCODE=FDSEPSDIL&amp;VAR:SDATE=2008&amp;VAR:FREQ=Y&amp;VAR:RELITEM=RP&amp;VAR:CURRENCY=&amp;VAR:CURRSOURCE=EXSHARE","&amp;VAR:NATFREQ=ANNUAL&amp;VAR:RFIELD=FINALIZED&amp;VAR:DB_TYPE=&amp;VAR:UNITS=M&amp;window=popup&amp;width=450&amp;height=300&amp;START_MAXIMIZED=FALSE"}</definedName>
    <definedName name="_2__FDSAUDITLINK__" localSheetId="10" hidden="1">{"fdsup://IBCentral/FAT Viewer?action=UPDATE&amp;creator=factset&amp;DOC_NAME=fat:reuters_annual_pshs_src_window.fat&amp;display_string=Audit&amp;DYN_ARGS=TRUE&amp;VAR:ID1=BBAY-GB&amp;VAR:RCODE=FDSEPSDIL&amp;VAR:SDATE=2008&amp;VAR:FREQ=Y&amp;VAR:RELITEM=RP&amp;VAR:CURRENCY=&amp;VAR:CURRSOURCE=EXSHARE","&amp;VAR:NATFREQ=ANNUAL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annual_pshs_src_window.fat&amp;display_string=Audit&amp;DYN_ARGS=TRUE&amp;VAR:ID1=BBAY-GB&amp;VAR:RCODE=FDSEPSDIL&amp;VAR:SDATE=2008&amp;VAR:FREQ=Y&amp;VAR:RELITEM=RP&amp;VAR:CURRENCY=&amp;VAR:CURRSOURCE=EXSHARE","&amp;VAR:NATFREQ=ANNUAL&amp;VAR:RFIELD=FINALIZED&amp;VAR:DB_TYPE=&amp;VAR:UNITS=M&amp;window=popup&amp;width=450&amp;height=300&amp;START_MAXIMIZED=FALSE"}</definedName>
    <definedName name="_20__123Graph_ACHART_2" hidden="1">#REF!</definedName>
    <definedName name="_20__123Graph_FCHART_5" hidden="1">[16]MCC!$D$35:$J$35</definedName>
    <definedName name="_20__FDSAUDITLINK__" localSheetId="6" hidden="1">{"fdsup://IBCentral/FAT Viewer?action=UPDATE&amp;creator=factset&amp;DOC_NAME=fat:reuters_annual_pshs_src_window.fat&amp;display_string=Audit&amp;DYN_ARGS=TRUE&amp;VAR:ID1=378967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0__FDSAUDITLINK__" localSheetId="7" hidden="1">{"fdsup://IBCentral/FAT Viewer?action=UPDATE&amp;creator=factset&amp;DOC_NAME=fat:reuters_annual_pshs_src_window.fat&amp;display_string=Audit&amp;DYN_ARGS=TRUE&amp;VAR:ID1=378967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0__FDSAUDITLINK__" localSheetId="8" hidden="1">{"fdsup://IBCentral/FAT Viewer?action=UPDATE&amp;creator=factset&amp;DOC_NAME=fat:reuters_annual_pshs_src_window.fat&amp;display_string=Audit&amp;DYN_ARGS=TRUE&amp;VAR:ID1=378967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0__FDSAUDITLINK__" localSheetId="10" hidden="1">{"fdsup://IBCentral/FAT Viewer?action=UPDATE&amp;creator=factset&amp;DOC_NAME=fat:reuters_annual_pshs_src_window.fat&amp;display_string=Audit&amp;DYN_ARGS=TRUE&amp;VAR:ID1=378967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annual_pshs_src_window.fat&amp;display_string=Audit&amp;DYN_ARGS=TRUE&amp;VAR:ID1=378967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00__123Graph_CCHART_28" hidden="1">#REF!</definedName>
    <definedName name="_200__FDSAUDITLINK__" localSheetId="6" hidden="1">{"fdsup://IBCentral/FAT Viewer?action=UPDATE&amp;creator=factset&amp;DOC_NAME=fat:reuters_annual_pshs_src_window.fat&amp;display_string=Audit&amp;DYN_ARGS=TRUE&amp;VAR:ID1=073884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200__FDSAUDITLINK__" localSheetId="7" hidden="1">{"fdsup://IBCentral/FAT Viewer?action=UPDATE&amp;creator=factset&amp;DOC_NAME=fat:reuters_annual_pshs_src_window.fat&amp;display_string=Audit&amp;DYN_ARGS=TRUE&amp;VAR:ID1=073884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200__FDSAUDITLINK__" localSheetId="8" hidden="1">{"fdsup://IBCentral/FAT Viewer?action=UPDATE&amp;creator=factset&amp;DOC_NAME=fat:reuters_annual_pshs_src_window.fat&amp;display_string=Audit&amp;DYN_ARGS=TRUE&amp;VAR:ID1=073884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200__FDSAUDITLINK__" localSheetId="10" hidden="1">{"fdsup://IBCentral/FAT Viewer?action=UPDATE&amp;creator=factset&amp;DOC_NAME=fat:reuters_annual_pshs_src_window.fat&amp;display_string=Audit&amp;DYN_ARGS=TRUE&amp;VAR:ID1=073884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annual_pshs_src_window.fat&amp;display_string=Audit&amp;DYN_ARGS=TRUE&amp;VAR:ID1=073884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201__FDSAUDITLINK__" localSheetId="6" hidden="1">{"fdsup://IBCentral/FAT Viewer?action=UPDATE&amp;creator=factset&amp;DOC_NAME=fat:reuters_annual_pshs_src_window.fat&amp;display_string=Audit&amp;DYN_ARGS=TRUE&amp;VAR:ID1=HGI-GB&amp;VAR:RCODE=FDSEPSDIL&amp;VAR:SDATE=2009&amp;VAR:FREQ=Y&amp;VAR:RELITEM=RP&amp;VAR:CURRENCY=&amp;VAR:CURRSOURCE=EXSHARE&amp;","VAR:NATFREQ=ANNUAL&amp;VAR:RFIELD=FINALIZED&amp;VAR:DB_TYPE=&amp;VAR:UNITS=M&amp;window=popup&amp;width=450&amp;height=300&amp;START_MAXIMIZED=FALSE"}</definedName>
    <definedName name="_201__FDSAUDITLINK__" localSheetId="7" hidden="1">{"fdsup://IBCentral/FAT Viewer?action=UPDATE&amp;creator=factset&amp;DOC_NAME=fat:reuters_annual_pshs_src_window.fat&amp;display_string=Audit&amp;DYN_ARGS=TRUE&amp;VAR:ID1=HGI-GB&amp;VAR:RCODE=FDSEPSDIL&amp;VAR:SDATE=2009&amp;VAR:FREQ=Y&amp;VAR:RELITEM=RP&amp;VAR:CURRENCY=&amp;VAR:CURRSOURCE=EXSHARE&amp;","VAR:NATFREQ=ANNUAL&amp;VAR:RFIELD=FINALIZED&amp;VAR:DB_TYPE=&amp;VAR:UNITS=M&amp;window=popup&amp;width=450&amp;height=300&amp;START_MAXIMIZED=FALSE"}</definedName>
    <definedName name="_201__FDSAUDITLINK__" localSheetId="8" hidden="1">{"fdsup://IBCentral/FAT Viewer?action=UPDATE&amp;creator=factset&amp;DOC_NAME=fat:reuters_annual_pshs_src_window.fat&amp;display_string=Audit&amp;DYN_ARGS=TRUE&amp;VAR:ID1=HGI-GB&amp;VAR:RCODE=FDSEPSDIL&amp;VAR:SDATE=2009&amp;VAR:FREQ=Y&amp;VAR:RELITEM=RP&amp;VAR:CURRENCY=&amp;VAR:CURRSOURCE=EXSHARE&amp;","VAR:NATFREQ=ANNUAL&amp;VAR:RFIELD=FINALIZED&amp;VAR:DB_TYPE=&amp;VAR:UNITS=M&amp;window=popup&amp;width=450&amp;height=300&amp;START_MAXIMIZED=FALSE"}</definedName>
    <definedName name="_201__FDSAUDITLINK__" localSheetId="10" hidden="1">{"fdsup://IBCentral/FAT Viewer?action=UPDATE&amp;creator=factset&amp;DOC_NAME=fat:reuters_annual_pshs_src_window.fat&amp;display_string=Audit&amp;DYN_ARGS=TRUE&amp;VAR:ID1=HGI-GB&amp;VAR:RCODE=FDSEPSDIL&amp;VAR:SDATE=2009&amp;VAR:FREQ=Y&amp;VAR:RELITEM=RP&amp;VAR:CURRENCY=&amp;VAR:CURRSOURCE=EXSHARE&amp;","VAR:NATFREQ=ANNUAL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annual_pshs_src_window.fat&amp;display_string=Audit&amp;DYN_ARGS=TRUE&amp;VAR:ID1=HGI-GB&amp;VAR:RCODE=FDSEPSDIL&amp;VAR:SDATE=2009&amp;VAR:FREQ=Y&amp;VAR:RELITEM=RP&amp;VAR:CURRENCY=&amp;VAR:CURRSOURCE=EXSHARE&amp;","VAR:NATFREQ=ANNUAL&amp;VAR:RFIELD=FINALIZED&amp;VAR:DB_TYPE=&amp;VAR:UNITS=M&amp;window=popup&amp;width=450&amp;height=300&amp;START_MAXIMIZED=FALSE"}</definedName>
    <definedName name="_202__123Graph_CCHART_3" hidden="1">#REF!</definedName>
    <definedName name="_202__FDSAUDITLINK__" localSheetId="6" hidden="1">{"fdsup://IBCentral/FAT Viewer?action=UPDATE&amp;creator=factset&amp;DOC_NAME=fat:reuters_annual_pshs_src_window.fat&amp;display_string=Audit&amp;DYN_ARGS=TRUE&amp;VAR:ID1=046581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02__FDSAUDITLINK__" localSheetId="7" hidden="1">{"fdsup://IBCentral/FAT Viewer?action=UPDATE&amp;creator=factset&amp;DOC_NAME=fat:reuters_annual_pshs_src_window.fat&amp;display_string=Audit&amp;DYN_ARGS=TRUE&amp;VAR:ID1=046581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02__FDSAUDITLINK__" localSheetId="8" hidden="1">{"fdsup://IBCentral/FAT Viewer?action=UPDATE&amp;creator=factset&amp;DOC_NAME=fat:reuters_annual_pshs_src_window.fat&amp;display_string=Audit&amp;DYN_ARGS=TRUE&amp;VAR:ID1=046581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02__FDSAUDITLINK__" localSheetId="10" hidden="1">{"fdsup://IBCentral/FAT Viewer?action=UPDATE&amp;creator=factset&amp;DOC_NAME=fat:reuters_annual_pshs_src_window.fat&amp;display_string=Audit&amp;DYN_ARGS=TRUE&amp;VAR:ID1=046581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annual_pshs_src_window.fat&amp;display_string=Audit&amp;DYN_ARGS=TRUE&amp;VAR:ID1=046581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03__FDSAUDITLINK__" localSheetId="6" hidden="1">{"fdsup://IBCentral/FAT Viewer?action=UPDATE&amp;creator=factset&amp;DOC_NAME=fat:reuters_annual_pshs_src_window.fat&amp;display_string=Audit&amp;DYN_ARGS=TRUE&amp;VAR:ID1=B019M6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03__FDSAUDITLINK__" localSheetId="7" hidden="1">{"fdsup://IBCentral/FAT Viewer?action=UPDATE&amp;creator=factset&amp;DOC_NAME=fat:reuters_annual_pshs_src_window.fat&amp;display_string=Audit&amp;DYN_ARGS=TRUE&amp;VAR:ID1=B019M6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03__FDSAUDITLINK__" localSheetId="8" hidden="1">{"fdsup://IBCentral/FAT Viewer?action=UPDATE&amp;creator=factset&amp;DOC_NAME=fat:reuters_annual_pshs_src_window.fat&amp;display_string=Audit&amp;DYN_ARGS=TRUE&amp;VAR:ID1=B019M6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03__FDSAUDITLINK__" localSheetId="10" hidden="1">{"fdsup://IBCentral/FAT Viewer?action=UPDATE&amp;creator=factset&amp;DOC_NAME=fat:reuters_annual_pshs_src_window.fat&amp;display_string=Audit&amp;DYN_ARGS=TRUE&amp;VAR:ID1=B019M6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annual_pshs_src_window.fat&amp;display_string=Audit&amp;DYN_ARGS=TRUE&amp;VAR:ID1=B019M6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04__123Graph_CCHART_30" hidden="1">#REF!</definedName>
    <definedName name="_204__FDSAUDITLINK__" localSheetId="6" hidden="1">{"fdsup://IBCentral/FAT Viewer?action=UPDATE&amp;creator=factset&amp;DOC_NAME=fat:reuters_annual_pshs_src_window.fat&amp;display_string=Audit&amp;DYN_ARGS=TRUE&amp;VAR:ID1=000312&amp;VAR:RCODE=FDSEPSDIL&amp;VAR:SDATE=2009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204__FDSAUDITLINK__" localSheetId="7" hidden="1">{"fdsup://IBCentral/FAT Viewer?action=UPDATE&amp;creator=factset&amp;DOC_NAME=fat:reuters_annual_pshs_src_window.fat&amp;display_string=Audit&amp;DYN_ARGS=TRUE&amp;VAR:ID1=000312&amp;VAR:RCODE=FDSEPSDIL&amp;VAR:SDATE=2009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204__FDSAUDITLINK__" localSheetId="8" hidden="1">{"fdsup://IBCentral/FAT Viewer?action=UPDATE&amp;creator=factset&amp;DOC_NAME=fat:reuters_annual_pshs_src_window.fat&amp;display_string=Audit&amp;DYN_ARGS=TRUE&amp;VAR:ID1=000312&amp;VAR:RCODE=FDSEPSDIL&amp;VAR:SDATE=2009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204__FDSAUDITLINK__" localSheetId="10" hidden="1">{"fdsup://IBCentral/FAT Viewer?action=UPDATE&amp;creator=factset&amp;DOC_NAME=fat:reuters_annual_pshs_src_window.fat&amp;display_string=Audit&amp;DYN_ARGS=TRUE&amp;VAR:ID1=000312&amp;VAR:RCODE=FDSEPSDIL&amp;VAR:SDATE=2009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annual_pshs_src_window.fat&amp;display_string=Audit&amp;DYN_ARGS=TRUE&amp;VAR:ID1=000312&amp;VAR:RCODE=FDSEPSDIL&amp;VAR:SDATE=2009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205__FDSAUDITLINK__" localSheetId="6" hidden="1">{"fdsup://IBCentral/FAT Viewer?action=UPDATE&amp;creator=factset&amp;DOC_NAME=fat:reuters_annual_pshs_src_window.fat&amp;display_string=Audit&amp;DYN_ARGS=TRUE&amp;VAR:ID1=724078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05__FDSAUDITLINK__" localSheetId="7" hidden="1">{"fdsup://IBCentral/FAT Viewer?action=UPDATE&amp;creator=factset&amp;DOC_NAME=fat:reuters_annual_pshs_src_window.fat&amp;display_string=Audit&amp;DYN_ARGS=TRUE&amp;VAR:ID1=724078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05__FDSAUDITLINK__" localSheetId="8" hidden="1">{"fdsup://IBCentral/FAT Viewer?action=UPDATE&amp;creator=factset&amp;DOC_NAME=fat:reuters_annual_pshs_src_window.fat&amp;display_string=Audit&amp;DYN_ARGS=TRUE&amp;VAR:ID1=724078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05__FDSAUDITLINK__" localSheetId="10" hidden="1">{"fdsup://IBCentral/FAT Viewer?action=UPDATE&amp;creator=factset&amp;DOC_NAME=fat:reuters_annual_pshs_src_window.fat&amp;display_string=Audit&amp;DYN_ARGS=TRUE&amp;VAR:ID1=724078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annual_pshs_src_window.fat&amp;display_string=Audit&amp;DYN_ARGS=TRUE&amp;VAR:ID1=724078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06__123Graph_CCHART_31" hidden="1">#REF!</definedName>
    <definedName name="_206__FDSAUDITLINK__" localSheetId="6" hidden="1">{"fdsup://IBCentral/FAT Viewer?action=UPDATE&amp;creator=factset&amp;DOC_NAME=fat:reuters_annual_pshs_src_window.fat&amp;display_string=Audit&amp;DYN_ARGS=TRUE&amp;VAR:ID1=G54050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06__FDSAUDITLINK__" localSheetId="7" hidden="1">{"fdsup://IBCentral/FAT Viewer?action=UPDATE&amp;creator=factset&amp;DOC_NAME=fat:reuters_annual_pshs_src_window.fat&amp;display_string=Audit&amp;DYN_ARGS=TRUE&amp;VAR:ID1=G54050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06__FDSAUDITLINK__" localSheetId="8" hidden="1">{"fdsup://IBCentral/FAT Viewer?action=UPDATE&amp;creator=factset&amp;DOC_NAME=fat:reuters_annual_pshs_src_window.fat&amp;display_string=Audit&amp;DYN_ARGS=TRUE&amp;VAR:ID1=G54050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06__FDSAUDITLINK__" localSheetId="10" hidden="1">{"fdsup://IBCentral/FAT Viewer?action=UPDATE&amp;creator=factset&amp;DOC_NAME=fat:reuters_annual_pshs_src_window.fat&amp;display_string=Audit&amp;DYN_ARGS=TRUE&amp;VAR:ID1=G54050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annual_pshs_src_window.fat&amp;display_string=Audit&amp;DYN_ARGS=TRUE&amp;VAR:ID1=G54050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07__FDSAUDITLINK__" localSheetId="6" hidden="1">{"fdsup://IBCentral/FAT Viewer?action=UPDATE&amp;creator=factset&amp;DOC_NAME=fat:reuters_annual_pshs_src_window.fat&amp;display_string=Audit&amp;DYN_ARGS=TRUE&amp;VAR:ID1=395259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07__FDSAUDITLINK__" localSheetId="7" hidden="1">{"fdsup://IBCentral/FAT Viewer?action=UPDATE&amp;creator=factset&amp;DOC_NAME=fat:reuters_annual_pshs_src_window.fat&amp;display_string=Audit&amp;DYN_ARGS=TRUE&amp;VAR:ID1=395259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07__FDSAUDITLINK__" localSheetId="8" hidden="1">{"fdsup://IBCentral/FAT Viewer?action=UPDATE&amp;creator=factset&amp;DOC_NAME=fat:reuters_annual_pshs_src_window.fat&amp;display_string=Audit&amp;DYN_ARGS=TRUE&amp;VAR:ID1=395259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07__FDSAUDITLINK__" localSheetId="10" hidden="1">{"fdsup://IBCentral/FAT Viewer?action=UPDATE&amp;creator=factset&amp;DOC_NAME=fat:reuters_annual_pshs_src_window.fat&amp;display_string=Audit&amp;DYN_ARGS=TRUE&amp;VAR:ID1=395259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annual_pshs_src_window.fat&amp;display_string=Audit&amp;DYN_ARGS=TRUE&amp;VAR:ID1=395259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08__123Graph_CCHART_32" hidden="1">#REF!</definedName>
    <definedName name="_208__FDSAUDITLINK__" localSheetId="6" hidden="1">{"fdsup://IBCentral/FAT Viewer?action=UPDATE&amp;creator=factset&amp;DOC_NAME=fat:reuters_annual_pshs_src_window.fat&amp;display_string=Audit&amp;DYN_ARGS=TRUE&amp;VAR:ID1=482423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08__FDSAUDITLINK__" localSheetId="7" hidden="1">{"fdsup://IBCentral/FAT Viewer?action=UPDATE&amp;creator=factset&amp;DOC_NAME=fat:reuters_annual_pshs_src_window.fat&amp;display_string=Audit&amp;DYN_ARGS=TRUE&amp;VAR:ID1=482423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08__FDSAUDITLINK__" localSheetId="8" hidden="1">{"fdsup://IBCentral/FAT Viewer?action=UPDATE&amp;creator=factset&amp;DOC_NAME=fat:reuters_annual_pshs_src_window.fat&amp;display_string=Audit&amp;DYN_ARGS=TRUE&amp;VAR:ID1=482423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08__FDSAUDITLINK__" localSheetId="10" hidden="1">{"fdsup://IBCentral/FAT Viewer?action=UPDATE&amp;creator=factset&amp;DOC_NAME=fat:reuters_annual_pshs_src_window.fat&amp;display_string=Audit&amp;DYN_ARGS=TRUE&amp;VAR:ID1=482423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annual_pshs_src_window.fat&amp;display_string=Audit&amp;DYN_ARGS=TRUE&amp;VAR:ID1=482423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09__FDSAUDITLINK__" localSheetId="6" hidden="1">{"fdsup://IBCentral/FAT Viewer?action=UPDATE&amp;creator=factset&amp;DOC_NAME=fat:reuters_annual_pshs_src_window.fat&amp;display_string=Audit&amp;DYN_ARGS=TRUE&amp;VAR:ID1=472319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09__FDSAUDITLINK__" localSheetId="7" hidden="1">{"fdsup://IBCentral/FAT Viewer?action=UPDATE&amp;creator=factset&amp;DOC_NAME=fat:reuters_annual_pshs_src_window.fat&amp;display_string=Audit&amp;DYN_ARGS=TRUE&amp;VAR:ID1=472319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09__FDSAUDITLINK__" localSheetId="8" hidden="1">{"fdsup://IBCentral/FAT Viewer?action=UPDATE&amp;creator=factset&amp;DOC_NAME=fat:reuters_annual_pshs_src_window.fat&amp;display_string=Audit&amp;DYN_ARGS=TRUE&amp;VAR:ID1=472319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09__FDSAUDITLINK__" localSheetId="10" hidden="1">{"fdsup://IBCentral/FAT Viewer?action=UPDATE&amp;creator=factset&amp;DOC_NAME=fat:reuters_annual_pshs_src_window.fat&amp;display_string=Audit&amp;DYN_ARGS=TRUE&amp;VAR:ID1=472319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annual_pshs_src_window.fat&amp;display_string=Audit&amp;DYN_ARGS=TRUE&amp;VAR:ID1=472319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0Z_ðéóøíï_ïô_ìåì_11D5_A6F7_00508B6540C5_.wvu.Rows" localSheetId="2" hidden="1">#REF!</definedName>
    <definedName name="_20Z_ðéóøíï_ïô_ìåì_11D5_A6F7_00508B6540C5_.wvu.Rows" localSheetId="11" hidden="1">#REF!</definedName>
    <definedName name="_20Z_ðéóøíï_ïô_ìåì_11D5_A6F7_00508B6540C5_.wvu.Rows" hidden="1">#REF!</definedName>
    <definedName name="_21__FDSAUDITLINK__" localSheetId="6" hidden="1">{"fdsup://IBCentral/FAT Viewer?action=UPDATE&amp;creator=factset&amp;DOC_NAME=fat:reuters_annual_pshs_src_window.fat&amp;display_string=Audit&amp;DYN_ARGS=TRUE&amp;VAR:ID1=60935Y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__FDSAUDITLINK__" localSheetId="7" hidden="1">{"fdsup://IBCentral/FAT Viewer?action=UPDATE&amp;creator=factset&amp;DOC_NAME=fat:reuters_annual_pshs_src_window.fat&amp;display_string=Audit&amp;DYN_ARGS=TRUE&amp;VAR:ID1=60935Y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__FDSAUDITLINK__" localSheetId="8" hidden="1">{"fdsup://IBCentral/FAT Viewer?action=UPDATE&amp;creator=factset&amp;DOC_NAME=fat:reuters_annual_pshs_src_window.fat&amp;display_string=Audit&amp;DYN_ARGS=TRUE&amp;VAR:ID1=60935Y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__FDSAUDITLINK__" localSheetId="10" hidden="1">{"fdsup://IBCentral/FAT Viewer?action=UPDATE&amp;creator=factset&amp;DOC_NAME=fat:reuters_annual_pshs_src_window.fat&amp;display_string=Audit&amp;DYN_ARGS=TRUE&amp;VAR:ID1=60935Y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annual_pshs_src_window.fat&amp;display_string=Audit&amp;DYN_ARGS=TRUE&amp;VAR:ID1=60935Y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0__123Graph_CCHART_34" hidden="1">#REF!</definedName>
    <definedName name="_210__FDSAUDITLINK__" localSheetId="6" hidden="1">{"fdsup://IBCentral/FAT Viewer?action=UPDATE&amp;creator=factset&amp;DOC_NAME=fat:reuters_annual_pshs_src_window.fat&amp;display_string=Audit&amp;DYN_ARGS=TRUE&amp;VAR:ID1=29977A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0__FDSAUDITLINK__" localSheetId="7" hidden="1">{"fdsup://IBCentral/FAT Viewer?action=UPDATE&amp;creator=factset&amp;DOC_NAME=fat:reuters_annual_pshs_src_window.fat&amp;display_string=Audit&amp;DYN_ARGS=TRUE&amp;VAR:ID1=29977A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0__FDSAUDITLINK__" localSheetId="8" hidden="1">{"fdsup://IBCentral/FAT Viewer?action=UPDATE&amp;creator=factset&amp;DOC_NAME=fat:reuters_annual_pshs_src_window.fat&amp;display_string=Audit&amp;DYN_ARGS=TRUE&amp;VAR:ID1=29977A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0__FDSAUDITLINK__" localSheetId="10" hidden="1">{"fdsup://IBCentral/FAT Viewer?action=UPDATE&amp;creator=factset&amp;DOC_NAME=fat:reuters_annual_pshs_src_window.fat&amp;display_string=Audit&amp;DYN_ARGS=TRUE&amp;VAR:ID1=29977A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annual_pshs_src_window.fat&amp;display_string=Audit&amp;DYN_ARGS=TRUE&amp;VAR:ID1=29977A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1__FDSAUDITLINK__" localSheetId="6" hidden="1">{"fdsup://IBCentral/FAT Viewer?action=UPDATE&amp;creator=factset&amp;DOC_NAME=fat:reuters_annual_pshs_src_window.fat&amp;display_string=Audit&amp;DYN_ARGS=TRUE&amp;VAR:ID1=223622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1__FDSAUDITLINK__" localSheetId="7" hidden="1">{"fdsup://IBCentral/FAT Viewer?action=UPDATE&amp;creator=factset&amp;DOC_NAME=fat:reuters_annual_pshs_src_window.fat&amp;display_string=Audit&amp;DYN_ARGS=TRUE&amp;VAR:ID1=223622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1__FDSAUDITLINK__" localSheetId="8" hidden="1">{"fdsup://IBCentral/FAT Viewer?action=UPDATE&amp;creator=factset&amp;DOC_NAME=fat:reuters_annual_pshs_src_window.fat&amp;display_string=Audit&amp;DYN_ARGS=TRUE&amp;VAR:ID1=223622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1__FDSAUDITLINK__" localSheetId="10" hidden="1">{"fdsup://IBCentral/FAT Viewer?action=UPDATE&amp;creator=factset&amp;DOC_NAME=fat:reuters_annual_pshs_src_window.fat&amp;display_string=Audit&amp;DYN_ARGS=TRUE&amp;VAR:ID1=223622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annual_pshs_src_window.fat&amp;display_string=Audit&amp;DYN_ARGS=TRUE&amp;VAR:ID1=223622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2__123Graph_CCHART_35" hidden="1">#REF!</definedName>
    <definedName name="_212__FDSAUDITLINK__" localSheetId="6" hidden="1">{"fdsup://IBCentral/FAT Viewer?action=UPDATE&amp;creator=factset&amp;DOC_NAME=fat:reuters_annual_pshs_src_window.fat&amp;display_string=Audit&amp;DYN_ARGS=TRUE&amp;VAR:ID1=472319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2__FDSAUDITLINK__" localSheetId="7" hidden="1">{"fdsup://IBCentral/FAT Viewer?action=UPDATE&amp;creator=factset&amp;DOC_NAME=fat:reuters_annual_pshs_src_window.fat&amp;display_string=Audit&amp;DYN_ARGS=TRUE&amp;VAR:ID1=472319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2__FDSAUDITLINK__" localSheetId="8" hidden="1">{"fdsup://IBCentral/FAT Viewer?action=UPDATE&amp;creator=factset&amp;DOC_NAME=fat:reuters_annual_pshs_src_window.fat&amp;display_string=Audit&amp;DYN_ARGS=TRUE&amp;VAR:ID1=472319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2__FDSAUDITLINK__" localSheetId="10" hidden="1">{"fdsup://IBCentral/FAT Viewer?action=UPDATE&amp;creator=factset&amp;DOC_NAME=fat:reuters_annual_pshs_src_window.fat&amp;display_string=Audit&amp;DYN_ARGS=TRUE&amp;VAR:ID1=472319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annual_pshs_src_window.fat&amp;display_string=Audit&amp;DYN_ARGS=TRUE&amp;VAR:ID1=472319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3__FDSAUDITLINK__" localSheetId="6" hidden="1">{"fdsup://IBCentral/FAT Viewer?action=UPDATE&amp;creator=factset&amp;DOC_NAME=fat:reuters_annual_pshs_src_window.fat&amp;display_string=Audit&amp;DYN_ARGS=TRUE&amp;VAR:ID1=B1HDJL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13__FDSAUDITLINK__" localSheetId="7" hidden="1">{"fdsup://IBCentral/FAT Viewer?action=UPDATE&amp;creator=factset&amp;DOC_NAME=fat:reuters_annual_pshs_src_window.fat&amp;display_string=Audit&amp;DYN_ARGS=TRUE&amp;VAR:ID1=B1HDJL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13__FDSAUDITLINK__" localSheetId="8" hidden="1">{"fdsup://IBCentral/FAT Viewer?action=UPDATE&amp;creator=factset&amp;DOC_NAME=fat:reuters_annual_pshs_src_window.fat&amp;display_string=Audit&amp;DYN_ARGS=TRUE&amp;VAR:ID1=B1HDJL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13__FDSAUDITLINK__" localSheetId="10" hidden="1">{"fdsup://IBCentral/FAT Viewer?action=UPDATE&amp;creator=factset&amp;DOC_NAME=fat:reuters_annual_pshs_src_window.fat&amp;display_string=Audit&amp;DYN_ARGS=TRUE&amp;VAR:ID1=B1HDJL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annual_pshs_src_window.fat&amp;display_string=Audit&amp;DYN_ARGS=TRUE&amp;VAR:ID1=B1HDJL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14__123Graph_CCHART_36" hidden="1">#REF!</definedName>
    <definedName name="_214__FDSAUDITLINK__" localSheetId="6" hidden="1">{"fdsup://IBCentral/FAT Viewer?action=UPDATE&amp;creator=factset&amp;DOC_NAME=fat:reuters_annual_pshs_src_window.fat&amp;display_string=Audit&amp;DYN_ARGS=TRUE&amp;VAR:ID1=590188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4__FDSAUDITLINK__" localSheetId="7" hidden="1">{"fdsup://IBCentral/FAT Viewer?action=UPDATE&amp;creator=factset&amp;DOC_NAME=fat:reuters_annual_pshs_src_window.fat&amp;display_string=Audit&amp;DYN_ARGS=TRUE&amp;VAR:ID1=590188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4__FDSAUDITLINK__" localSheetId="8" hidden="1">{"fdsup://IBCentral/FAT Viewer?action=UPDATE&amp;creator=factset&amp;DOC_NAME=fat:reuters_annual_pshs_src_window.fat&amp;display_string=Audit&amp;DYN_ARGS=TRUE&amp;VAR:ID1=590188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4__FDSAUDITLINK__" localSheetId="10" hidden="1">{"fdsup://IBCentral/FAT Viewer?action=UPDATE&amp;creator=factset&amp;DOC_NAME=fat:reuters_annual_pshs_src_window.fat&amp;display_string=Audit&amp;DYN_ARGS=TRUE&amp;VAR:ID1=590188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annual_pshs_src_window.fat&amp;display_string=Audit&amp;DYN_ARGS=TRUE&amp;VAR:ID1=590188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5__FDSAUDITLINK__" localSheetId="6" hidden="1">{"fdsup://IBCentral/FAT Viewer?action=UPDATE&amp;creator=factset&amp;DOC_NAME=fat:reuters_annual_pshs_src_window.fat&amp;display_string=Audit&amp;DYN_ARGS=TRUE&amp;VAR:ID1=61744644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5__FDSAUDITLINK__" localSheetId="7" hidden="1">{"fdsup://IBCentral/FAT Viewer?action=UPDATE&amp;creator=factset&amp;DOC_NAME=fat:reuters_annual_pshs_src_window.fat&amp;display_string=Audit&amp;DYN_ARGS=TRUE&amp;VAR:ID1=61744644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5__FDSAUDITLINK__" localSheetId="8" hidden="1">{"fdsup://IBCentral/FAT Viewer?action=UPDATE&amp;creator=factset&amp;DOC_NAME=fat:reuters_annual_pshs_src_window.fat&amp;display_string=Audit&amp;DYN_ARGS=TRUE&amp;VAR:ID1=61744644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5__FDSAUDITLINK__" localSheetId="10" hidden="1">{"fdsup://IBCentral/FAT Viewer?action=UPDATE&amp;creator=factset&amp;DOC_NAME=fat:reuters_annual_pshs_src_window.fat&amp;display_string=Audit&amp;DYN_ARGS=TRUE&amp;VAR:ID1=61744644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annual_pshs_src_window.fat&amp;display_string=Audit&amp;DYN_ARGS=TRUE&amp;VAR:ID1=61744644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6__123Graph_CCHART_38" hidden="1">#REF!</definedName>
    <definedName name="_216__FDSAUDITLINK__" localSheetId="6" hidden="1">{"fdsup://IBCentral/FAT Viewer?action=UPDATE&amp;creator=factset&amp;DOC_NAME=fat:reuters_annual_pshs_src_window.fat&amp;display_string=Audit&amp;DYN_ARGS=TRUE&amp;VAR:ID1=38141G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6__FDSAUDITLINK__" localSheetId="7" hidden="1">{"fdsup://IBCentral/FAT Viewer?action=UPDATE&amp;creator=factset&amp;DOC_NAME=fat:reuters_annual_pshs_src_window.fat&amp;display_string=Audit&amp;DYN_ARGS=TRUE&amp;VAR:ID1=38141G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6__FDSAUDITLINK__" localSheetId="8" hidden="1">{"fdsup://IBCentral/FAT Viewer?action=UPDATE&amp;creator=factset&amp;DOC_NAME=fat:reuters_annual_pshs_src_window.fat&amp;display_string=Audit&amp;DYN_ARGS=TRUE&amp;VAR:ID1=38141G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6__FDSAUDITLINK__" localSheetId="10" hidden="1">{"fdsup://IBCentral/FAT Viewer?action=UPDATE&amp;creator=factset&amp;DOC_NAME=fat:reuters_annual_pshs_src_window.fat&amp;display_string=Audit&amp;DYN_ARGS=TRUE&amp;VAR:ID1=38141G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annual_pshs_src_window.fat&amp;display_string=Audit&amp;DYN_ARGS=TRUE&amp;VAR:ID1=38141G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7__FDSAUDITLINK__" localSheetId="6" hidden="1">{"fdsup://IBCentral/FAT Viewer?action=UPDATE&amp;creator=factset&amp;DOC_NAME=fat:reuters_annual_pshs_src_window.fat&amp;display_string=Audit&amp;DYN_ARGS=TRUE&amp;VAR:ID1=578453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17__FDSAUDITLINK__" localSheetId="7" hidden="1">{"fdsup://IBCentral/FAT Viewer?action=UPDATE&amp;creator=factset&amp;DOC_NAME=fat:reuters_annual_pshs_src_window.fat&amp;display_string=Audit&amp;DYN_ARGS=TRUE&amp;VAR:ID1=578453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17__FDSAUDITLINK__" localSheetId="8" hidden="1">{"fdsup://IBCentral/FAT Viewer?action=UPDATE&amp;creator=factset&amp;DOC_NAME=fat:reuters_annual_pshs_src_window.fat&amp;display_string=Audit&amp;DYN_ARGS=TRUE&amp;VAR:ID1=578453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17__FDSAUDITLINK__" localSheetId="10" hidden="1">{"fdsup://IBCentral/FAT Viewer?action=UPDATE&amp;creator=factset&amp;DOC_NAME=fat:reuters_annual_pshs_src_window.fat&amp;display_string=Audit&amp;DYN_ARGS=TRUE&amp;VAR:ID1=578453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annual_pshs_src_window.fat&amp;display_string=Audit&amp;DYN_ARGS=TRUE&amp;VAR:ID1=578453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18__123Graph_CCHART_39" hidden="1">#REF!</definedName>
    <definedName name="_218__FDSAUDITLINK__" localSheetId="6" hidden="1">{"fdsup://IBCentral/FAT Viewer?action=UPDATE&amp;creator=factset&amp;DOC_NAME=fat:reuters_annual_pshs_src_window.fat&amp;display_string=Audit&amp;DYN_ARGS=TRUE&amp;VAR:ID1=709600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8__FDSAUDITLINK__" localSheetId="7" hidden="1">{"fdsup://IBCentral/FAT Viewer?action=UPDATE&amp;creator=factset&amp;DOC_NAME=fat:reuters_annual_pshs_src_window.fat&amp;display_string=Audit&amp;DYN_ARGS=TRUE&amp;VAR:ID1=709600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8__FDSAUDITLINK__" localSheetId="8" hidden="1">{"fdsup://IBCentral/FAT Viewer?action=UPDATE&amp;creator=factset&amp;DOC_NAME=fat:reuters_annual_pshs_src_window.fat&amp;display_string=Audit&amp;DYN_ARGS=TRUE&amp;VAR:ID1=709600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8__FDSAUDITLINK__" localSheetId="10" hidden="1">{"fdsup://IBCentral/FAT Viewer?action=UPDATE&amp;creator=factset&amp;DOC_NAME=fat:reuters_annual_pshs_src_window.fat&amp;display_string=Audit&amp;DYN_ARGS=TRUE&amp;VAR:ID1=709600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annual_pshs_src_window.fat&amp;display_string=Audit&amp;DYN_ARGS=TRUE&amp;VAR:ID1=709600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9__FDSAUDITLINK__" localSheetId="6" hidden="1">{"fdsup://IBCentral/FAT Viewer?action=UPDATE&amp;creator=factset&amp;DOC_NAME=fat:reuters_annual_pshs_src_window.fat&amp;display_string=Audit&amp;DYN_ARGS=TRUE&amp;VAR:ID1=665859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9__FDSAUDITLINK__" localSheetId="7" hidden="1">{"fdsup://IBCentral/FAT Viewer?action=UPDATE&amp;creator=factset&amp;DOC_NAME=fat:reuters_annual_pshs_src_window.fat&amp;display_string=Audit&amp;DYN_ARGS=TRUE&amp;VAR:ID1=665859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9__FDSAUDITLINK__" localSheetId="8" hidden="1">{"fdsup://IBCentral/FAT Viewer?action=UPDATE&amp;creator=factset&amp;DOC_NAME=fat:reuters_annual_pshs_src_window.fat&amp;display_string=Audit&amp;DYN_ARGS=TRUE&amp;VAR:ID1=665859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9__FDSAUDITLINK__" localSheetId="10" hidden="1">{"fdsup://IBCentral/FAT Viewer?action=UPDATE&amp;creator=factset&amp;DOC_NAME=fat:reuters_annual_pshs_src_window.fat&amp;display_string=Audit&amp;DYN_ARGS=TRUE&amp;VAR:ID1=665859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annual_pshs_src_window.fat&amp;display_string=Audit&amp;DYN_ARGS=TRUE&amp;VAR:ID1=665859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2__123Graph_ACHART_21" hidden="1">#REF!</definedName>
    <definedName name="_22__FDSAUDITLINK__" localSheetId="6" hidden="1">{"fdsup://IBCentral/FAT Viewer?action=UPDATE&amp;creator=factset&amp;DOC_NAME=fat:reuters_annual_pshs_src_window.fat&amp;display_string=Audit&amp;DYN_ARGS=TRUE&amp;VAR:ID1=37940X10&amp;VAR:RCODE=FDSEPSDIL&amp;VAR:SDATE=20090599&amp;VAR:FREQ=Y&amp;VAR:RELITEM=RP&amp;VAR:CURRENCY=&amp;VAR:CURRSOURCE=EX","SHARE&amp;VAR:NATFREQ=ANNUAL&amp;VAR:RFIELD=FINALIZED&amp;VAR:DB_TYPE=&amp;VAR:UNITS=M&amp;window=popup&amp;width=450&amp;height=300&amp;START_MAXIMIZED=FALSE"}</definedName>
    <definedName name="_22__FDSAUDITLINK__" localSheetId="7" hidden="1">{"fdsup://IBCentral/FAT Viewer?action=UPDATE&amp;creator=factset&amp;DOC_NAME=fat:reuters_annual_pshs_src_window.fat&amp;display_string=Audit&amp;DYN_ARGS=TRUE&amp;VAR:ID1=37940X10&amp;VAR:RCODE=FDSEPSDIL&amp;VAR:SDATE=20090599&amp;VAR:FREQ=Y&amp;VAR:RELITEM=RP&amp;VAR:CURRENCY=&amp;VAR:CURRSOURCE=EX","SHARE&amp;VAR:NATFREQ=ANNUAL&amp;VAR:RFIELD=FINALIZED&amp;VAR:DB_TYPE=&amp;VAR:UNITS=M&amp;window=popup&amp;width=450&amp;height=300&amp;START_MAXIMIZED=FALSE"}</definedName>
    <definedName name="_22__FDSAUDITLINK__" localSheetId="8" hidden="1">{"fdsup://IBCentral/FAT Viewer?action=UPDATE&amp;creator=factset&amp;DOC_NAME=fat:reuters_annual_pshs_src_window.fat&amp;display_string=Audit&amp;DYN_ARGS=TRUE&amp;VAR:ID1=37940X10&amp;VAR:RCODE=FDSEPSDIL&amp;VAR:SDATE=20090599&amp;VAR:FREQ=Y&amp;VAR:RELITEM=RP&amp;VAR:CURRENCY=&amp;VAR:CURRSOURCE=EX","SHARE&amp;VAR:NATFREQ=ANNUAL&amp;VAR:RFIELD=FINALIZED&amp;VAR:DB_TYPE=&amp;VAR:UNITS=M&amp;window=popup&amp;width=450&amp;height=300&amp;START_MAXIMIZED=FALSE"}</definedName>
    <definedName name="_22__FDSAUDITLINK__" localSheetId="10" hidden="1">{"fdsup://IBCentral/FAT Viewer?action=UPDATE&amp;creator=factset&amp;DOC_NAME=fat:reuters_annual_pshs_src_window.fat&amp;display_string=Audit&amp;DYN_ARGS=TRUE&amp;VAR:ID1=37940X10&amp;VAR:RCODE=FDSEPSDIL&amp;VAR:SDATE=20090599&amp;VAR:FREQ=Y&amp;VAR:RELITEM=RP&amp;VAR:CURRENCY=&amp;VAR:CURRSOURCE=EX","SHARE&amp;VAR:NATFREQ=ANNUAL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annual_pshs_src_window.fat&amp;display_string=Audit&amp;DYN_ARGS=TRUE&amp;VAR:ID1=37940X10&amp;VAR:RCODE=FDSEPSDIL&amp;VAR:SDATE=20090599&amp;VAR:FREQ=Y&amp;VAR:RELITEM=RP&amp;VAR:CURRENCY=&amp;VAR:CURRSOURCE=EX","SHARE&amp;VAR:NATFREQ=ANNUAL&amp;VAR:RFIELD=FINALIZED&amp;VAR:DB_TYPE=&amp;VAR:UNITS=M&amp;window=popup&amp;width=450&amp;height=300&amp;START_MAXIMIZED=FALSE"}</definedName>
    <definedName name="_220__123Graph_CCHART_4" hidden="1">#REF!</definedName>
    <definedName name="_220__FDSAUDITLINK__" localSheetId="6" hidden="1">{"fdsup://IBCentral/FAT Viewer?action=UPDATE&amp;creator=factset&amp;DOC_NAME=fat:reuters_annual_pshs_src_window.fat&amp;display_string=Audit&amp;DYN_ARGS=TRUE&amp;VAR:ID1=857477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20__FDSAUDITLINK__" localSheetId="7" hidden="1">{"fdsup://IBCentral/FAT Viewer?action=UPDATE&amp;creator=factset&amp;DOC_NAME=fat:reuters_annual_pshs_src_window.fat&amp;display_string=Audit&amp;DYN_ARGS=TRUE&amp;VAR:ID1=857477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20__FDSAUDITLINK__" localSheetId="8" hidden="1">{"fdsup://IBCentral/FAT Viewer?action=UPDATE&amp;creator=factset&amp;DOC_NAME=fat:reuters_annual_pshs_src_window.fat&amp;display_string=Audit&amp;DYN_ARGS=TRUE&amp;VAR:ID1=857477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20__FDSAUDITLINK__" localSheetId="10" hidden="1">{"fdsup://IBCentral/FAT Viewer?action=UPDATE&amp;creator=factset&amp;DOC_NAME=fat:reuters_annual_pshs_src_window.fat&amp;display_string=Audit&amp;DYN_ARGS=TRUE&amp;VAR:ID1=857477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annual_pshs_src_window.fat&amp;display_string=Audit&amp;DYN_ARGS=TRUE&amp;VAR:ID1=857477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21__FDSAUDITLINK__" localSheetId="6" hidden="1">{"fdsup://IBCentral/FAT Viewer?action=UPDATE&amp;creator=factset&amp;DOC_NAME=fat:reuters_annual_pshs_src_window.fat&amp;display_string=Audit&amp;DYN_ARGS=TRUE&amp;VAR:ID1=064058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21__FDSAUDITLINK__" localSheetId="7" hidden="1">{"fdsup://IBCentral/FAT Viewer?action=UPDATE&amp;creator=factset&amp;DOC_NAME=fat:reuters_annual_pshs_src_window.fat&amp;display_string=Audit&amp;DYN_ARGS=TRUE&amp;VAR:ID1=064058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21__FDSAUDITLINK__" localSheetId="8" hidden="1">{"fdsup://IBCentral/FAT Viewer?action=UPDATE&amp;creator=factset&amp;DOC_NAME=fat:reuters_annual_pshs_src_window.fat&amp;display_string=Audit&amp;DYN_ARGS=TRUE&amp;VAR:ID1=064058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21__FDSAUDITLINK__" localSheetId="10" hidden="1">{"fdsup://IBCentral/FAT Viewer?action=UPDATE&amp;creator=factset&amp;DOC_NAME=fat:reuters_annual_pshs_src_window.fat&amp;display_string=Audit&amp;DYN_ARGS=TRUE&amp;VAR:ID1=064058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annual_pshs_src_window.fat&amp;display_string=Audit&amp;DYN_ARGS=TRUE&amp;VAR:ID1=064058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22__123Graph_CCHART_40" hidden="1">#REF!</definedName>
    <definedName name="_222__FDSAUDITLINK__" localSheetId="6" hidden="1">{"fdsup://IBCentral/FAT Viewer?action=UPDATE&amp;creator=factset&amp;DOC_NAME=fat:reuters_annual_pshs_src_window.fat&amp;display_string=Audit&amp;DYN_ARGS=TRUE&amp;VAR:ID1=B1VSJS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2__FDSAUDITLINK__" localSheetId="7" hidden="1">{"fdsup://IBCentral/FAT Viewer?action=UPDATE&amp;creator=factset&amp;DOC_NAME=fat:reuters_annual_pshs_src_window.fat&amp;display_string=Audit&amp;DYN_ARGS=TRUE&amp;VAR:ID1=B1VSJS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2__FDSAUDITLINK__" localSheetId="8" hidden="1">{"fdsup://IBCentral/FAT Viewer?action=UPDATE&amp;creator=factset&amp;DOC_NAME=fat:reuters_annual_pshs_src_window.fat&amp;display_string=Audit&amp;DYN_ARGS=TRUE&amp;VAR:ID1=B1VSJS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2__FDSAUDITLINK__" localSheetId="10" hidden="1">{"fdsup://IBCentral/FAT Viewer?action=UPDATE&amp;creator=factset&amp;DOC_NAME=fat:reuters_annual_pshs_src_window.fat&amp;display_string=Audit&amp;DYN_ARGS=TRUE&amp;VAR:ID1=B1VSJS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annual_pshs_src_window.fat&amp;display_string=Audit&amp;DYN_ARGS=TRUE&amp;VAR:ID1=B1VSJS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3__FDSAUDITLINK__" localSheetId="6" hidden="1">{"fdsup://IBCentral/FAT Viewer?action=UPDATE&amp;creator=factset&amp;DOC_NAME=fat:reuters_annual_pshs_src_window.fat&amp;display_string=Audit&amp;DYN_ARGS=TRUE&amp;VAR:ID1=B1YKG0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3__FDSAUDITLINK__" localSheetId="7" hidden="1">{"fdsup://IBCentral/FAT Viewer?action=UPDATE&amp;creator=factset&amp;DOC_NAME=fat:reuters_annual_pshs_src_window.fat&amp;display_string=Audit&amp;DYN_ARGS=TRUE&amp;VAR:ID1=B1YKG0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3__FDSAUDITLINK__" localSheetId="8" hidden="1">{"fdsup://IBCentral/FAT Viewer?action=UPDATE&amp;creator=factset&amp;DOC_NAME=fat:reuters_annual_pshs_src_window.fat&amp;display_string=Audit&amp;DYN_ARGS=TRUE&amp;VAR:ID1=B1YKG0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3__FDSAUDITLINK__" localSheetId="10" hidden="1">{"fdsup://IBCentral/FAT Viewer?action=UPDATE&amp;creator=factset&amp;DOC_NAME=fat:reuters_annual_pshs_src_window.fat&amp;display_string=Audit&amp;DYN_ARGS=TRUE&amp;VAR:ID1=B1YKG0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annual_pshs_src_window.fat&amp;display_string=Audit&amp;DYN_ARGS=TRUE&amp;VAR:ID1=B1YKG0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4__123Graph_CCHART_42" hidden="1">#REF!</definedName>
    <definedName name="_224__FDSAUDITLINK__" localSheetId="6" hidden="1">{"fdsup://IBCentral/FAT Viewer?action=UPDATE&amp;creator=factset&amp;DOC_NAME=fat:reuters_annual_pshs_src_window.fat&amp;display_string=Audit&amp;DYN_ARGS=TRUE&amp;VAR:ID1=712793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4__FDSAUDITLINK__" localSheetId="7" hidden="1">{"fdsup://IBCentral/FAT Viewer?action=UPDATE&amp;creator=factset&amp;DOC_NAME=fat:reuters_annual_pshs_src_window.fat&amp;display_string=Audit&amp;DYN_ARGS=TRUE&amp;VAR:ID1=712793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4__FDSAUDITLINK__" localSheetId="8" hidden="1">{"fdsup://IBCentral/FAT Viewer?action=UPDATE&amp;creator=factset&amp;DOC_NAME=fat:reuters_annual_pshs_src_window.fat&amp;display_string=Audit&amp;DYN_ARGS=TRUE&amp;VAR:ID1=712793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4__FDSAUDITLINK__" localSheetId="10" hidden="1">{"fdsup://IBCentral/FAT Viewer?action=UPDATE&amp;creator=factset&amp;DOC_NAME=fat:reuters_annual_pshs_src_window.fat&amp;display_string=Audit&amp;DYN_ARGS=TRUE&amp;VAR:ID1=712793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annual_pshs_src_window.fat&amp;display_string=Audit&amp;DYN_ARGS=TRUE&amp;VAR:ID1=712793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5__FDSAUDITLINK__" localSheetId="6" hidden="1">{"fdsup://IBCentral/FAT Viewer?action=UPDATE&amp;creator=factset&amp;DOC_NAME=fat:reuters_annual_pshs_src_window.fat&amp;display_string=Audit&amp;DYN_ARGS=TRUE&amp;VAR:ID1=B0PQ4Z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5__FDSAUDITLINK__" localSheetId="7" hidden="1">{"fdsup://IBCentral/FAT Viewer?action=UPDATE&amp;creator=factset&amp;DOC_NAME=fat:reuters_annual_pshs_src_window.fat&amp;display_string=Audit&amp;DYN_ARGS=TRUE&amp;VAR:ID1=B0PQ4Z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5__FDSAUDITLINK__" localSheetId="8" hidden="1">{"fdsup://IBCentral/FAT Viewer?action=UPDATE&amp;creator=factset&amp;DOC_NAME=fat:reuters_annual_pshs_src_window.fat&amp;display_string=Audit&amp;DYN_ARGS=TRUE&amp;VAR:ID1=B0PQ4Z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5__FDSAUDITLINK__" localSheetId="10" hidden="1">{"fdsup://IBCentral/FAT Viewer?action=UPDATE&amp;creator=factset&amp;DOC_NAME=fat:reuters_annual_pshs_src_window.fat&amp;display_string=Audit&amp;DYN_ARGS=TRUE&amp;VAR:ID1=B0PQ4Z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annual_pshs_src_window.fat&amp;display_string=Audit&amp;DYN_ARGS=TRUE&amp;VAR:ID1=B0PQ4Z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6__123Graph_CCHART_43" hidden="1">#REF!</definedName>
    <definedName name="_226__FDSAUDITLINK__" localSheetId="6" hidden="1">{"fdsup://IBCentral/FAT Viewer?action=UPDATE&amp;creator=factset&amp;DOC_NAME=fat:reuters_annual_pshs_src_window.fat&amp;display_string=Audit&amp;DYN_ARGS=TRUE&amp;VAR:ID1=B2NGPM&amp;VAR:RCODE=FDSEPSDIL&amp;VAR:SDATE=2009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6__FDSAUDITLINK__" localSheetId="7" hidden="1">{"fdsup://IBCentral/FAT Viewer?action=UPDATE&amp;creator=factset&amp;DOC_NAME=fat:reuters_annual_pshs_src_window.fat&amp;display_string=Audit&amp;DYN_ARGS=TRUE&amp;VAR:ID1=B2NGPM&amp;VAR:RCODE=FDSEPSDIL&amp;VAR:SDATE=2009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6__FDSAUDITLINK__" localSheetId="8" hidden="1">{"fdsup://IBCentral/FAT Viewer?action=UPDATE&amp;creator=factset&amp;DOC_NAME=fat:reuters_annual_pshs_src_window.fat&amp;display_string=Audit&amp;DYN_ARGS=TRUE&amp;VAR:ID1=B2NGPM&amp;VAR:RCODE=FDSEPSDIL&amp;VAR:SDATE=2009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6__FDSAUDITLINK__" localSheetId="10" hidden="1">{"fdsup://IBCentral/FAT Viewer?action=UPDATE&amp;creator=factset&amp;DOC_NAME=fat:reuters_annual_pshs_src_window.fat&amp;display_string=Audit&amp;DYN_ARGS=TRUE&amp;VAR:ID1=B2NGPM&amp;VAR:RCODE=FDSEPSDIL&amp;VAR:SDATE=2009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annual_pshs_src_window.fat&amp;display_string=Audit&amp;DYN_ARGS=TRUE&amp;VAR:ID1=B2NGPM&amp;VAR:RCODE=FDSEPSDIL&amp;VAR:SDATE=2009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7__FDSAUDITLINK__" localSheetId="6" hidden="1">{"fdsup://IBCentral/FAT Viewer?action=UPDATE&amp;creator=factset&amp;DOC_NAME=fat:reuters_annual_pshs_src_window.fat&amp;display_string=Audit&amp;DYN_ARGS=TRUE&amp;VAR:ID1=LSB-GB&amp;VAR:RCODE=FDSEPSDIL&amp;VAR:SDATE=2009&amp;VAR:FREQ=Y&amp;VAR:RELITEM=RP&amp;VAR:CURRENCY=&amp;VAR:CURRSOURCE=EXSHARE&amp;","VAR:NATFREQ=ANNUAL&amp;VAR:RFIELD=FINALIZED&amp;VAR:DB_TYPE=&amp;VAR:UNITS=M&amp;window=popup&amp;width=450&amp;height=300&amp;START_MAXIMIZED=FALSE"}</definedName>
    <definedName name="_227__FDSAUDITLINK__" localSheetId="7" hidden="1">{"fdsup://IBCentral/FAT Viewer?action=UPDATE&amp;creator=factset&amp;DOC_NAME=fat:reuters_annual_pshs_src_window.fat&amp;display_string=Audit&amp;DYN_ARGS=TRUE&amp;VAR:ID1=LSB-GB&amp;VAR:RCODE=FDSEPSDIL&amp;VAR:SDATE=2009&amp;VAR:FREQ=Y&amp;VAR:RELITEM=RP&amp;VAR:CURRENCY=&amp;VAR:CURRSOURCE=EXSHARE&amp;","VAR:NATFREQ=ANNUAL&amp;VAR:RFIELD=FINALIZED&amp;VAR:DB_TYPE=&amp;VAR:UNITS=M&amp;window=popup&amp;width=450&amp;height=300&amp;START_MAXIMIZED=FALSE"}</definedName>
    <definedName name="_227__FDSAUDITLINK__" localSheetId="8" hidden="1">{"fdsup://IBCentral/FAT Viewer?action=UPDATE&amp;creator=factset&amp;DOC_NAME=fat:reuters_annual_pshs_src_window.fat&amp;display_string=Audit&amp;DYN_ARGS=TRUE&amp;VAR:ID1=LSB-GB&amp;VAR:RCODE=FDSEPSDIL&amp;VAR:SDATE=2009&amp;VAR:FREQ=Y&amp;VAR:RELITEM=RP&amp;VAR:CURRENCY=&amp;VAR:CURRSOURCE=EXSHARE&amp;","VAR:NATFREQ=ANNUAL&amp;VAR:RFIELD=FINALIZED&amp;VAR:DB_TYPE=&amp;VAR:UNITS=M&amp;window=popup&amp;width=450&amp;height=300&amp;START_MAXIMIZED=FALSE"}</definedName>
    <definedName name="_227__FDSAUDITLINK__" localSheetId="10" hidden="1">{"fdsup://IBCentral/FAT Viewer?action=UPDATE&amp;creator=factset&amp;DOC_NAME=fat:reuters_annual_pshs_src_window.fat&amp;display_string=Audit&amp;DYN_ARGS=TRUE&amp;VAR:ID1=LSB-GB&amp;VAR:RCODE=FDSEPSDIL&amp;VAR:SDATE=2009&amp;VAR:FREQ=Y&amp;VAR:RELITEM=RP&amp;VAR:CURRENCY=&amp;VAR:CURRSOURCE=EXSHARE&amp;","VAR:NATFREQ=ANNUAL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annual_pshs_src_window.fat&amp;display_string=Audit&amp;DYN_ARGS=TRUE&amp;VAR:ID1=LSB-GB&amp;VAR:RCODE=FDSEPSDIL&amp;VAR:SDATE=2009&amp;VAR:FREQ=Y&amp;VAR:RELITEM=RP&amp;VAR:CURRENCY=&amp;VAR:CURRSOURCE=EXSHARE&amp;","VAR:NATFREQ=ANNUAL&amp;VAR:RFIELD=FINALIZED&amp;VAR:DB_TYPE=&amp;VAR:UNITS=M&amp;window=popup&amp;width=450&amp;height=300&amp;START_MAXIMIZED=FALSE"}</definedName>
    <definedName name="_228__123Graph_CCHART_44" hidden="1">#REF!</definedName>
    <definedName name="_228__FDSAUDITLINK__" localSheetId="6" hidden="1">{"fdsup://IBCentral/FAT Viewer?action=UPDATE&amp;creator=factset&amp;DOC_NAME=fat:reuters_annual_pshs_src_window.fat&amp;display_string=Audit&amp;DYN_ARGS=TRUE&amp;VAR:ID1=B1Z4ST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8__FDSAUDITLINK__" localSheetId="7" hidden="1">{"fdsup://IBCentral/FAT Viewer?action=UPDATE&amp;creator=factset&amp;DOC_NAME=fat:reuters_annual_pshs_src_window.fat&amp;display_string=Audit&amp;DYN_ARGS=TRUE&amp;VAR:ID1=B1Z4ST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8__FDSAUDITLINK__" localSheetId="8" hidden="1">{"fdsup://IBCentral/FAT Viewer?action=UPDATE&amp;creator=factset&amp;DOC_NAME=fat:reuters_annual_pshs_src_window.fat&amp;display_string=Audit&amp;DYN_ARGS=TRUE&amp;VAR:ID1=B1Z4ST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8__FDSAUDITLINK__" localSheetId="10" hidden="1">{"fdsup://IBCentral/FAT Viewer?action=UPDATE&amp;creator=factset&amp;DOC_NAME=fat:reuters_annual_pshs_src_window.fat&amp;display_string=Audit&amp;DYN_ARGS=TRUE&amp;VAR:ID1=B1Z4ST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annual_pshs_src_window.fat&amp;display_string=Audit&amp;DYN_ARGS=TRUE&amp;VAR:ID1=B1Z4ST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9__FDSAUDITLINK__" localSheetId="6" hidden="1">{"fdsup://IBCentral/FAT Viewer?action=UPDATE&amp;creator=factset&amp;DOC_NAME=fat:reuters_annual_pshs_src_window.fat&amp;display_string=Audit&amp;DYN_ARGS=TRUE&amp;VAR:ID1=041893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9__FDSAUDITLINK__" localSheetId="7" hidden="1">{"fdsup://IBCentral/FAT Viewer?action=UPDATE&amp;creator=factset&amp;DOC_NAME=fat:reuters_annual_pshs_src_window.fat&amp;display_string=Audit&amp;DYN_ARGS=TRUE&amp;VAR:ID1=041893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9__FDSAUDITLINK__" localSheetId="8" hidden="1">{"fdsup://IBCentral/FAT Viewer?action=UPDATE&amp;creator=factset&amp;DOC_NAME=fat:reuters_annual_pshs_src_window.fat&amp;display_string=Audit&amp;DYN_ARGS=TRUE&amp;VAR:ID1=041893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9__FDSAUDITLINK__" localSheetId="10" hidden="1">{"fdsup://IBCentral/FAT Viewer?action=UPDATE&amp;creator=factset&amp;DOC_NAME=fat:reuters_annual_pshs_src_window.fat&amp;display_string=Audit&amp;DYN_ARGS=TRUE&amp;VAR:ID1=041893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annual_pshs_src_window.fat&amp;display_string=Audit&amp;DYN_ARGS=TRUE&amp;VAR:ID1=041893&amp;VAR:RCODE=FDSEPSDIL&amp;VAR:SDATE=2010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__FDSAUDITLINK__" localSheetId="6" hidden="1">{"fdsup://IBCentral/FAT Viewer?action=UPDATE&amp;creator=factset&amp;DOC_NAME=fat:reuters_annual_pshs_src_window.fat&amp;display_string=Audit&amp;DYN_ARGS=TRUE&amp;VAR:ID1=92826C83&amp;VAR:RCODE=FDSEPSDIL&amp;VAR:SDATE=20080999&amp;VAR:FREQ=Y&amp;VAR:RELITEM=RP&amp;VAR:CURRENCY=&amp;VAR:CURRSOURCE=EX","SHARE&amp;VAR:NATFREQ=ANNUAL&amp;VAR:RFIELD=FINALIZED&amp;VAR:DB_TYPE=&amp;VAR:UNITS=M&amp;window=popup&amp;width=450&amp;height=300&amp;START_MAXIMIZED=FALSE"}</definedName>
    <definedName name="_23__FDSAUDITLINK__" localSheetId="7" hidden="1">{"fdsup://IBCentral/FAT Viewer?action=UPDATE&amp;creator=factset&amp;DOC_NAME=fat:reuters_annual_pshs_src_window.fat&amp;display_string=Audit&amp;DYN_ARGS=TRUE&amp;VAR:ID1=92826C83&amp;VAR:RCODE=FDSEPSDIL&amp;VAR:SDATE=20080999&amp;VAR:FREQ=Y&amp;VAR:RELITEM=RP&amp;VAR:CURRENCY=&amp;VAR:CURRSOURCE=EX","SHARE&amp;VAR:NATFREQ=ANNUAL&amp;VAR:RFIELD=FINALIZED&amp;VAR:DB_TYPE=&amp;VAR:UNITS=M&amp;window=popup&amp;width=450&amp;height=300&amp;START_MAXIMIZED=FALSE"}</definedName>
    <definedName name="_23__FDSAUDITLINK__" localSheetId="8" hidden="1">{"fdsup://IBCentral/FAT Viewer?action=UPDATE&amp;creator=factset&amp;DOC_NAME=fat:reuters_annual_pshs_src_window.fat&amp;display_string=Audit&amp;DYN_ARGS=TRUE&amp;VAR:ID1=92826C83&amp;VAR:RCODE=FDSEPSDIL&amp;VAR:SDATE=20080999&amp;VAR:FREQ=Y&amp;VAR:RELITEM=RP&amp;VAR:CURRENCY=&amp;VAR:CURRSOURCE=EX","SHARE&amp;VAR:NATFREQ=ANNUAL&amp;VAR:RFIELD=FINALIZED&amp;VAR:DB_TYPE=&amp;VAR:UNITS=M&amp;window=popup&amp;width=450&amp;height=300&amp;START_MAXIMIZED=FALSE"}</definedName>
    <definedName name="_23__FDSAUDITLINK__" localSheetId="10" hidden="1">{"fdsup://IBCentral/FAT Viewer?action=UPDATE&amp;creator=factset&amp;DOC_NAME=fat:reuters_annual_pshs_src_window.fat&amp;display_string=Audit&amp;DYN_ARGS=TRUE&amp;VAR:ID1=92826C83&amp;VAR:RCODE=FDSEPSDIL&amp;VAR:SDATE=20080999&amp;VAR:FREQ=Y&amp;VAR:RELITEM=RP&amp;VAR:CURRENCY=&amp;VAR:CURRSOURCE=EX","SHARE&amp;VAR:NATFREQ=ANNUAL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annual_pshs_src_window.fat&amp;display_string=Audit&amp;DYN_ARGS=TRUE&amp;VAR:ID1=92826C83&amp;VAR:RCODE=FDSEPSDIL&amp;VAR:SDATE=20080999&amp;VAR:FREQ=Y&amp;VAR:RELITEM=RP&amp;VAR:CURRENCY=&amp;VAR:CURRSOURCE=EX","SHARE&amp;VAR:NATFREQ=ANNUAL&amp;VAR:RFIELD=FINALIZED&amp;VAR:DB_TYPE=&amp;VAR:UNITS=M&amp;window=popup&amp;width=450&amp;height=300&amp;START_MAXIMIZED=FALSE"}</definedName>
    <definedName name="_230__123Graph_CCHART_46" hidden="1">#REF!</definedName>
    <definedName name="_230__FDSAUDITLINK__" localSheetId="6" hidden="1">{"fdsup://IBCentral/FAT Viewer?action=UPDATE&amp;creator=factset&amp;DOC_NAME=fat:reuters_annual_pshs_src_window.fat&amp;display_string=Audit&amp;DYN_ARGS=TRUE&amp;VAR:ID1=B0704T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0__FDSAUDITLINK__" localSheetId="7" hidden="1">{"fdsup://IBCentral/FAT Viewer?action=UPDATE&amp;creator=factset&amp;DOC_NAME=fat:reuters_annual_pshs_src_window.fat&amp;display_string=Audit&amp;DYN_ARGS=TRUE&amp;VAR:ID1=B0704T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0__FDSAUDITLINK__" localSheetId="8" hidden="1">{"fdsup://IBCentral/FAT Viewer?action=UPDATE&amp;creator=factset&amp;DOC_NAME=fat:reuters_annual_pshs_src_window.fat&amp;display_string=Audit&amp;DYN_ARGS=TRUE&amp;VAR:ID1=B0704T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0__FDSAUDITLINK__" localSheetId="10" hidden="1">{"fdsup://IBCentral/FAT Viewer?action=UPDATE&amp;creator=factset&amp;DOC_NAME=fat:reuters_annual_pshs_src_window.fat&amp;display_string=Audit&amp;DYN_ARGS=TRUE&amp;VAR:ID1=B0704T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annual_pshs_src_window.fat&amp;display_string=Audit&amp;DYN_ARGS=TRUE&amp;VAR:ID1=B0704T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1__FDSAUDITLINK__" localSheetId="6" hidden="1">{"fdsup://IBCentral/FAT Viewer?action=UPDATE&amp;creator=factset&amp;DOC_NAME=fat:reuters_annual_pshs_src_window.fat&amp;display_string=Audit&amp;DYN_ARGS=TRUE&amp;VAR:ID1=B137SP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1__FDSAUDITLINK__" localSheetId="7" hidden="1">{"fdsup://IBCentral/FAT Viewer?action=UPDATE&amp;creator=factset&amp;DOC_NAME=fat:reuters_annual_pshs_src_window.fat&amp;display_string=Audit&amp;DYN_ARGS=TRUE&amp;VAR:ID1=B137SP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1__FDSAUDITLINK__" localSheetId="8" hidden="1">{"fdsup://IBCentral/FAT Viewer?action=UPDATE&amp;creator=factset&amp;DOC_NAME=fat:reuters_annual_pshs_src_window.fat&amp;display_string=Audit&amp;DYN_ARGS=TRUE&amp;VAR:ID1=B137SP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1__FDSAUDITLINK__" localSheetId="10" hidden="1">{"fdsup://IBCentral/FAT Viewer?action=UPDATE&amp;creator=factset&amp;DOC_NAME=fat:reuters_annual_pshs_src_window.fat&amp;display_string=Audit&amp;DYN_ARGS=TRUE&amp;VAR:ID1=B137SP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annual_pshs_src_window.fat&amp;display_string=Audit&amp;DYN_ARGS=TRUE&amp;VAR:ID1=B137SP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2__123Graph_CCHART_47" hidden="1">[19]A!#REF!</definedName>
    <definedName name="_232__FDSAUDITLINK__" localSheetId="6" hidden="1">{"fdsup://IBCentral/FAT Viewer?action=UPDATE&amp;creator=factset&amp;DOC_NAME=fat:reuters_annual_pshs_src_window.fat&amp;display_string=Audit&amp;DYN_ARGS=TRUE&amp;VAR:ID1=472266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2__FDSAUDITLINK__" localSheetId="7" hidden="1">{"fdsup://IBCentral/FAT Viewer?action=UPDATE&amp;creator=factset&amp;DOC_NAME=fat:reuters_annual_pshs_src_window.fat&amp;display_string=Audit&amp;DYN_ARGS=TRUE&amp;VAR:ID1=472266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2__FDSAUDITLINK__" localSheetId="8" hidden="1">{"fdsup://IBCentral/FAT Viewer?action=UPDATE&amp;creator=factset&amp;DOC_NAME=fat:reuters_annual_pshs_src_window.fat&amp;display_string=Audit&amp;DYN_ARGS=TRUE&amp;VAR:ID1=472266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2__FDSAUDITLINK__" localSheetId="10" hidden="1">{"fdsup://IBCentral/FAT Viewer?action=UPDATE&amp;creator=factset&amp;DOC_NAME=fat:reuters_annual_pshs_src_window.fat&amp;display_string=Audit&amp;DYN_ARGS=TRUE&amp;VAR:ID1=472266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annual_pshs_src_window.fat&amp;display_string=Audit&amp;DYN_ARGS=TRUE&amp;VAR:ID1=472266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3__FDSAUDITLINK__" localSheetId="6" hidden="1">{"fdsup://IBCentral/FAT Viewer?action=UPDATE&amp;creator=factset&amp;DOC_NAME=fat:reuters_annual_pshs_src_window.fat&amp;display_string=Audit&amp;DYN_ARGS=TRUE&amp;VAR:ID1=593253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3__FDSAUDITLINK__" localSheetId="7" hidden="1">{"fdsup://IBCentral/FAT Viewer?action=UPDATE&amp;creator=factset&amp;DOC_NAME=fat:reuters_annual_pshs_src_window.fat&amp;display_string=Audit&amp;DYN_ARGS=TRUE&amp;VAR:ID1=593253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3__FDSAUDITLINK__" localSheetId="8" hidden="1">{"fdsup://IBCentral/FAT Viewer?action=UPDATE&amp;creator=factset&amp;DOC_NAME=fat:reuters_annual_pshs_src_window.fat&amp;display_string=Audit&amp;DYN_ARGS=TRUE&amp;VAR:ID1=593253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3__FDSAUDITLINK__" localSheetId="10" hidden="1">{"fdsup://IBCentral/FAT Viewer?action=UPDATE&amp;creator=factset&amp;DOC_NAME=fat:reuters_annual_pshs_src_window.fat&amp;display_string=Audit&amp;DYN_ARGS=TRUE&amp;VAR:ID1=593253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annual_pshs_src_window.fat&amp;display_string=Audit&amp;DYN_ARGS=TRUE&amp;VAR:ID1=593253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4__123Graph_CCHART_48" hidden="1">#REF!</definedName>
    <definedName name="_234__FDSAUDITLINK__" localSheetId="6" hidden="1">{"fdsup://IBCentral/FAT Viewer?action=UPDATE&amp;creator=factset&amp;DOC_NAME=fat:reuters_annual_pshs_src_window.fat&amp;display_string=Audit&amp;DYN_ARGS=TRUE&amp;VAR:ID1=430414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4__FDSAUDITLINK__" localSheetId="7" hidden="1">{"fdsup://IBCentral/FAT Viewer?action=UPDATE&amp;creator=factset&amp;DOC_NAME=fat:reuters_annual_pshs_src_window.fat&amp;display_string=Audit&amp;DYN_ARGS=TRUE&amp;VAR:ID1=430414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4__FDSAUDITLINK__" localSheetId="8" hidden="1">{"fdsup://IBCentral/FAT Viewer?action=UPDATE&amp;creator=factset&amp;DOC_NAME=fat:reuters_annual_pshs_src_window.fat&amp;display_string=Audit&amp;DYN_ARGS=TRUE&amp;VAR:ID1=430414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4__FDSAUDITLINK__" localSheetId="10" hidden="1">{"fdsup://IBCentral/FAT Viewer?action=UPDATE&amp;creator=factset&amp;DOC_NAME=fat:reuters_annual_pshs_src_window.fat&amp;display_string=Audit&amp;DYN_ARGS=TRUE&amp;VAR:ID1=430414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annual_pshs_src_window.fat&amp;display_string=Audit&amp;DYN_ARGS=TRUE&amp;VAR:ID1=430414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5__FDSAUDITLINK__" localSheetId="6" hidden="1">{"fdsup://IBCentral/FAT Viewer?action=UPDATE&amp;creator=factset&amp;DOC_NAME=fat:reuters_annual_pshs_src_window.fat&amp;display_string=Audit&amp;DYN_ARGS=TRUE&amp;VAR:ID1=B09RG5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5__FDSAUDITLINK__" localSheetId="7" hidden="1">{"fdsup://IBCentral/FAT Viewer?action=UPDATE&amp;creator=factset&amp;DOC_NAME=fat:reuters_annual_pshs_src_window.fat&amp;display_string=Audit&amp;DYN_ARGS=TRUE&amp;VAR:ID1=B09RG5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5__FDSAUDITLINK__" localSheetId="8" hidden="1">{"fdsup://IBCentral/FAT Viewer?action=UPDATE&amp;creator=factset&amp;DOC_NAME=fat:reuters_annual_pshs_src_window.fat&amp;display_string=Audit&amp;DYN_ARGS=TRUE&amp;VAR:ID1=B09RG5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5__FDSAUDITLINK__" localSheetId="10" hidden="1">{"fdsup://IBCentral/FAT Viewer?action=UPDATE&amp;creator=factset&amp;DOC_NAME=fat:reuters_annual_pshs_src_window.fat&amp;display_string=Audit&amp;DYN_ARGS=TRUE&amp;VAR:ID1=B09RG5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annual_pshs_src_window.fat&amp;display_string=Audit&amp;DYN_ARGS=TRUE&amp;VAR:ID1=B09RG5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6__123Graph_CCHART_6" hidden="1">#REF!</definedName>
    <definedName name="_236__FDSAUDITLINK__" localSheetId="6" hidden="1">{"fdsup://IBCentral/FAT Viewer?action=UPDATE&amp;creator=factset&amp;DOC_NAME=fat:reuters_annual_pshs_src_window.fat&amp;display_string=Audit&amp;DYN_ARGS=TRUE&amp;VAR:ID1=B41H73&amp;VAR:RCODE=FDSEPSDIL&amp;VAR:SDATE=201004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6__FDSAUDITLINK__" localSheetId="7" hidden="1">{"fdsup://IBCentral/FAT Viewer?action=UPDATE&amp;creator=factset&amp;DOC_NAME=fat:reuters_annual_pshs_src_window.fat&amp;display_string=Audit&amp;DYN_ARGS=TRUE&amp;VAR:ID1=B41H73&amp;VAR:RCODE=FDSEPSDIL&amp;VAR:SDATE=201004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6__FDSAUDITLINK__" localSheetId="8" hidden="1">{"fdsup://IBCentral/FAT Viewer?action=UPDATE&amp;creator=factset&amp;DOC_NAME=fat:reuters_annual_pshs_src_window.fat&amp;display_string=Audit&amp;DYN_ARGS=TRUE&amp;VAR:ID1=B41H73&amp;VAR:RCODE=FDSEPSDIL&amp;VAR:SDATE=201004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6__FDSAUDITLINK__" localSheetId="10" hidden="1">{"fdsup://IBCentral/FAT Viewer?action=UPDATE&amp;creator=factset&amp;DOC_NAME=fat:reuters_annual_pshs_src_window.fat&amp;display_string=Audit&amp;DYN_ARGS=TRUE&amp;VAR:ID1=B41H73&amp;VAR:RCODE=FDSEPSDIL&amp;VAR:SDATE=201004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annual_pshs_src_window.fat&amp;display_string=Audit&amp;DYN_ARGS=TRUE&amp;VAR:ID1=B41H73&amp;VAR:RCODE=FDSEPSDIL&amp;VAR:SDATE=201004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7__FDSAUDITLINK__" localSheetId="6" hidden="1">{"fdsup://IBCentral/FAT Viewer?action=UPDATE&amp;creator=factset&amp;DOC_NAME=fat:reuters_annual_pshs_src_window.fat&amp;display_string=Audit&amp;DYN_ARGS=TRUE&amp;VAR:ID1=783549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37__FDSAUDITLINK__" localSheetId="7" hidden="1">{"fdsup://IBCentral/FAT Viewer?action=UPDATE&amp;creator=factset&amp;DOC_NAME=fat:reuters_annual_pshs_src_window.fat&amp;display_string=Audit&amp;DYN_ARGS=TRUE&amp;VAR:ID1=783549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37__FDSAUDITLINK__" localSheetId="8" hidden="1">{"fdsup://IBCentral/FAT Viewer?action=UPDATE&amp;creator=factset&amp;DOC_NAME=fat:reuters_annual_pshs_src_window.fat&amp;display_string=Audit&amp;DYN_ARGS=TRUE&amp;VAR:ID1=783549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37__FDSAUDITLINK__" localSheetId="10" hidden="1">{"fdsup://IBCentral/FAT Viewer?action=UPDATE&amp;creator=factset&amp;DOC_NAME=fat:reuters_annual_pshs_src_window.fat&amp;display_string=Audit&amp;DYN_ARGS=TRUE&amp;VAR:ID1=783549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annual_pshs_src_window.fat&amp;display_string=Audit&amp;DYN_ARGS=TRUE&amp;VAR:ID1=783549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38__123Graph_CCHART_7" hidden="1">#REF!</definedName>
    <definedName name="_238__FDSAUDITLINK__" localSheetId="6" hidden="1">{"fdsup://IBCentral/FAT Viewer?action=UPDATE&amp;creator=factset&amp;DOC_NAME=fat:reuters_annual_pshs_src_window.fat&amp;display_string=Audit&amp;DYN_ARGS=TRUE&amp;VAR:ID1=42805T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38__FDSAUDITLINK__" localSheetId="7" hidden="1">{"fdsup://IBCentral/FAT Viewer?action=UPDATE&amp;creator=factset&amp;DOC_NAME=fat:reuters_annual_pshs_src_window.fat&amp;display_string=Audit&amp;DYN_ARGS=TRUE&amp;VAR:ID1=42805T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38__FDSAUDITLINK__" localSheetId="8" hidden="1">{"fdsup://IBCentral/FAT Viewer?action=UPDATE&amp;creator=factset&amp;DOC_NAME=fat:reuters_annual_pshs_src_window.fat&amp;display_string=Audit&amp;DYN_ARGS=TRUE&amp;VAR:ID1=42805T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38__FDSAUDITLINK__" localSheetId="10" hidden="1">{"fdsup://IBCentral/FAT Viewer?action=UPDATE&amp;creator=factset&amp;DOC_NAME=fat:reuters_annual_pshs_src_window.fat&amp;display_string=Audit&amp;DYN_ARGS=TRUE&amp;VAR:ID1=42805T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annual_pshs_src_window.fat&amp;display_string=Audit&amp;DYN_ARGS=TRUE&amp;VAR:ID1=42805T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39__FDSAUDITLINK__" localSheetId="6" hidden="1">{"fdsup://IBCentral/FAT Viewer?action=UPDATE&amp;creator=factset&amp;DOC_NAME=fat:reuters_annual_pshs_src_window.fat&amp;display_string=Audit&amp;DYN_ARGS=TRUE&amp;VAR:ID1=424749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9__FDSAUDITLINK__" localSheetId="7" hidden="1">{"fdsup://IBCentral/FAT Viewer?action=UPDATE&amp;creator=factset&amp;DOC_NAME=fat:reuters_annual_pshs_src_window.fat&amp;display_string=Audit&amp;DYN_ARGS=TRUE&amp;VAR:ID1=424749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9__FDSAUDITLINK__" localSheetId="8" hidden="1">{"fdsup://IBCentral/FAT Viewer?action=UPDATE&amp;creator=factset&amp;DOC_NAME=fat:reuters_annual_pshs_src_window.fat&amp;display_string=Audit&amp;DYN_ARGS=TRUE&amp;VAR:ID1=424749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9__FDSAUDITLINK__" localSheetId="10" hidden="1">{"fdsup://IBCentral/FAT Viewer?action=UPDATE&amp;creator=factset&amp;DOC_NAME=fat:reuters_annual_pshs_src_window.fat&amp;display_string=Audit&amp;DYN_ARGS=TRUE&amp;VAR:ID1=424749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annual_pshs_src_window.fat&amp;display_string=Audit&amp;DYN_ARGS=TRUE&amp;VAR:ID1=424749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__123Graph_ACHART_22" hidden="1">#REF!</definedName>
    <definedName name="_24__123Graph_ACHART_8" localSheetId="2" hidden="1">'[15]KPI 1'!#REF!</definedName>
    <definedName name="_24__123Graph_ACHART_8" hidden="1">'[15]KPI 1'!#REF!</definedName>
    <definedName name="_24__FDSAUDITLINK__" localSheetId="6" hidden="1">{"fdsup://IBCentral/FAT Viewer?action=UPDATE&amp;creator=factset&amp;DOC_NAME=fat:reuters_annual_pshs_src_window.fat&amp;display_string=Audit&amp;DYN_ARGS=TRUE&amp;VAR:ID1=57636Q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4__FDSAUDITLINK__" localSheetId="7" hidden="1">{"fdsup://IBCentral/FAT Viewer?action=UPDATE&amp;creator=factset&amp;DOC_NAME=fat:reuters_annual_pshs_src_window.fat&amp;display_string=Audit&amp;DYN_ARGS=TRUE&amp;VAR:ID1=57636Q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4__FDSAUDITLINK__" localSheetId="8" hidden="1">{"fdsup://IBCentral/FAT Viewer?action=UPDATE&amp;creator=factset&amp;DOC_NAME=fat:reuters_annual_pshs_src_window.fat&amp;display_string=Audit&amp;DYN_ARGS=TRUE&amp;VAR:ID1=57636Q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4__FDSAUDITLINK__" localSheetId="10" hidden="1">{"fdsup://IBCentral/FAT Viewer?action=UPDATE&amp;creator=factset&amp;DOC_NAME=fat:reuters_annual_pshs_src_window.fat&amp;display_string=Audit&amp;DYN_ARGS=TRUE&amp;VAR:ID1=57636Q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annual_pshs_src_window.fat&amp;display_string=Audit&amp;DYN_ARGS=TRUE&amp;VAR:ID1=57636Q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40__123Graph_CCHART_8" hidden="1">#REF!</definedName>
    <definedName name="_240__FDSAUDITLINK__" localSheetId="6" hidden="1">{"fdsup://IBCentral/FAT Viewer?action=UPDATE&amp;creator=factset&amp;DOC_NAME=fat:reuters_annual_pshs_src_window.fat&amp;display_string=Audit&amp;DYN_ARGS=TRUE&amp;VAR:ID1=256743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40__FDSAUDITLINK__" localSheetId="7" hidden="1">{"fdsup://IBCentral/FAT Viewer?action=UPDATE&amp;creator=factset&amp;DOC_NAME=fat:reuters_annual_pshs_src_window.fat&amp;display_string=Audit&amp;DYN_ARGS=TRUE&amp;VAR:ID1=256743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40__FDSAUDITLINK__" localSheetId="8" hidden="1">{"fdsup://IBCentral/FAT Viewer?action=UPDATE&amp;creator=factset&amp;DOC_NAME=fat:reuters_annual_pshs_src_window.fat&amp;display_string=Audit&amp;DYN_ARGS=TRUE&amp;VAR:ID1=256743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40__FDSAUDITLINK__" localSheetId="10" hidden="1">{"fdsup://IBCentral/FAT Viewer?action=UPDATE&amp;creator=factset&amp;DOC_NAME=fat:reuters_annual_pshs_src_window.fat&amp;display_string=Audit&amp;DYN_ARGS=TRUE&amp;VAR:ID1=256743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annual_pshs_src_window.fat&amp;display_string=Audit&amp;DYN_ARGS=TRUE&amp;VAR:ID1=256743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41__FDSAUDITLINK__" localSheetId="6" hidden="1">{"fdsup://IBCentral/FAT Viewer?action=UPDATE&amp;creator=factset&amp;DOC_NAME=fat:reuters_annual_pshs_src_window.fat&amp;display_string=Audit&amp;DYN_ARGS=TRUE&amp;VAR:ID1=526076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1__FDSAUDITLINK__" localSheetId="7" hidden="1">{"fdsup://IBCentral/FAT Viewer?action=UPDATE&amp;creator=factset&amp;DOC_NAME=fat:reuters_annual_pshs_src_window.fat&amp;display_string=Audit&amp;DYN_ARGS=TRUE&amp;VAR:ID1=526076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1__FDSAUDITLINK__" localSheetId="8" hidden="1">{"fdsup://IBCentral/FAT Viewer?action=UPDATE&amp;creator=factset&amp;DOC_NAME=fat:reuters_annual_pshs_src_window.fat&amp;display_string=Audit&amp;DYN_ARGS=TRUE&amp;VAR:ID1=526076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1__FDSAUDITLINK__" localSheetId="10" hidden="1">{"fdsup://IBCentral/FAT Viewer?action=UPDATE&amp;creator=factset&amp;DOC_NAME=fat:reuters_annual_pshs_src_window.fat&amp;display_string=Audit&amp;DYN_ARGS=TRUE&amp;VAR:ID1=526076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annual_pshs_src_window.fat&amp;display_string=Audit&amp;DYN_ARGS=TRUE&amp;VAR:ID1=526076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2__123Graph_DCHART_10" hidden="1">#REF!</definedName>
    <definedName name="_242__FDSAUDITLINK__" localSheetId="6" hidden="1">{"fdsup://IBCentral/FAT Viewer?action=UPDATE&amp;creator=factset&amp;DOC_NAME=fat:reuters_annual_pshs_src_window.fat&amp;display_string=Audit&amp;DYN_ARGS=TRUE&amp;VAR:ID1=B693LN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2__FDSAUDITLINK__" localSheetId="7" hidden="1">{"fdsup://IBCentral/FAT Viewer?action=UPDATE&amp;creator=factset&amp;DOC_NAME=fat:reuters_annual_pshs_src_window.fat&amp;display_string=Audit&amp;DYN_ARGS=TRUE&amp;VAR:ID1=B693LN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2__FDSAUDITLINK__" localSheetId="8" hidden="1">{"fdsup://IBCentral/FAT Viewer?action=UPDATE&amp;creator=factset&amp;DOC_NAME=fat:reuters_annual_pshs_src_window.fat&amp;display_string=Audit&amp;DYN_ARGS=TRUE&amp;VAR:ID1=B693LN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2__FDSAUDITLINK__" localSheetId="10" hidden="1">{"fdsup://IBCentral/FAT Viewer?action=UPDATE&amp;creator=factset&amp;DOC_NAME=fat:reuters_annual_pshs_src_window.fat&amp;display_string=Audit&amp;DYN_ARGS=TRUE&amp;VAR:ID1=B693LN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annual_pshs_src_window.fat&amp;display_string=Audit&amp;DYN_ARGS=TRUE&amp;VAR:ID1=B693LN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3__FDSAUDITLINK__" localSheetId="6" hidden="1">{"fdsup://IBCentral/FAT Viewer?action=UPDATE&amp;creator=factset&amp;DOC_NAME=fat:reuters_annual_pshs_src_window.fat&amp;display_string=Audit&amp;DYN_ARGS=TRUE&amp;VAR:ID1=313486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3__FDSAUDITLINK__" localSheetId="7" hidden="1">{"fdsup://IBCentral/FAT Viewer?action=UPDATE&amp;creator=factset&amp;DOC_NAME=fat:reuters_annual_pshs_src_window.fat&amp;display_string=Audit&amp;DYN_ARGS=TRUE&amp;VAR:ID1=313486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3__FDSAUDITLINK__" localSheetId="8" hidden="1">{"fdsup://IBCentral/FAT Viewer?action=UPDATE&amp;creator=factset&amp;DOC_NAME=fat:reuters_annual_pshs_src_window.fat&amp;display_string=Audit&amp;DYN_ARGS=TRUE&amp;VAR:ID1=313486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3__FDSAUDITLINK__" localSheetId="10" hidden="1">{"fdsup://IBCentral/FAT Viewer?action=UPDATE&amp;creator=factset&amp;DOC_NAME=fat:reuters_annual_pshs_src_window.fat&amp;display_string=Audit&amp;DYN_ARGS=TRUE&amp;VAR:ID1=313486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annual_pshs_src_window.fat&amp;display_string=Audit&amp;DYN_ARGS=TRUE&amp;VAR:ID1=313486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4__123Graph_DCHART_11" hidden="1">#REF!</definedName>
    <definedName name="_244__FDSAUDITLINK__" localSheetId="6" hidden="1">{"fdsup://IBCentral/FAT Viewer?action=UPDATE&amp;creator=factset&amp;DOC_NAME=fat:reuters_annual_pshs_src_window.fat&amp;display_string=Audit&amp;DYN_ARGS=TRUE&amp;VAR:ID1=596651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4__FDSAUDITLINK__" localSheetId="7" hidden="1">{"fdsup://IBCentral/FAT Viewer?action=UPDATE&amp;creator=factset&amp;DOC_NAME=fat:reuters_annual_pshs_src_window.fat&amp;display_string=Audit&amp;DYN_ARGS=TRUE&amp;VAR:ID1=596651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4__FDSAUDITLINK__" localSheetId="8" hidden="1">{"fdsup://IBCentral/FAT Viewer?action=UPDATE&amp;creator=factset&amp;DOC_NAME=fat:reuters_annual_pshs_src_window.fat&amp;display_string=Audit&amp;DYN_ARGS=TRUE&amp;VAR:ID1=596651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4__FDSAUDITLINK__" localSheetId="10" hidden="1">{"fdsup://IBCentral/FAT Viewer?action=UPDATE&amp;creator=factset&amp;DOC_NAME=fat:reuters_annual_pshs_src_window.fat&amp;display_string=Audit&amp;DYN_ARGS=TRUE&amp;VAR:ID1=596651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annual_pshs_src_window.fat&amp;display_string=Audit&amp;DYN_ARGS=TRUE&amp;VAR:ID1=596651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5__FDSAUDITLINK__" localSheetId="6" hidden="1">{"fdsup://IBCentral/FAT Viewer?action=UPDATE&amp;creator=factset&amp;DOC_NAME=fat:reuters_annual_pshs_src_window.fat&amp;display_string=Audit&amp;DYN_ARGS=TRUE&amp;VAR:ID1=730968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5__FDSAUDITLINK__" localSheetId="7" hidden="1">{"fdsup://IBCentral/FAT Viewer?action=UPDATE&amp;creator=factset&amp;DOC_NAME=fat:reuters_annual_pshs_src_window.fat&amp;display_string=Audit&amp;DYN_ARGS=TRUE&amp;VAR:ID1=730968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5__FDSAUDITLINK__" localSheetId="8" hidden="1">{"fdsup://IBCentral/FAT Viewer?action=UPDATE&amp;creator=factset&amp;DOC_NAME=fat:reuters_annual_pshs_src_window.fat&amp;display_string=Audit&amp;DYN_ARGS=TRUE&amp;VAR:ID1=730968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5__FDSAUDITLINK__" localSheetId="10" hidden="1">{"fdsup://IBCentral/FAT Viewer?action=UPDATE&amp;creator=factset&amp;DOC_NAME=fat:reuters_annual_pshs_src_window.fat&amp;display_string=Audit&amp;DYN_ARGS=TRUE&amp;VAR:ID1=730968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annual_pshs_src_window.fat&amp;display_string=Audit&amp;DYN_ARGS=TRUE&amp;VAR:ID1=730968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6__123Graph_DCHART_14" hidden="1">#REF!</definedName>
    <definedName name="_246__FDSAUDITLINK__" localSheetId="6" hidden="1">{"fdsup://IBCentral/FAT Viewer?action=UPDATE&amp;creator=factset&amp;DOC_NAME=fat:reuters_annual_pshs_src_window.fat&amp;display_string=Audit&amp;DYN_ARGS=TRUE&amp;VAR:ID1=726261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6__FDSAUDITLINK__" localSheetId="7" hidden="1">{"fdsup://IBCentral/FAT Viewer?action=UPDATE&amp;creator=factset&amp;DOC_NAME=fat:reuters_annual_pshs_src_window.fat&amp;display_string=Audit&amp;DYN_ARGS=TRUE&amp;VAR:ID1=726261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6__FDSAUDITLINK__" localSheetId="8" hidden="1">{"fdsup://IBCentral/FAT Viewer?action=UPDATE&amp;creator=factset&amp;DOC_NAME=fat:reuters_annual_pshs_src_window.fat&amp;display_string=Audit&amp;DYN_ARGS=TRUE&amp;VAR:ID1=726261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6__FDSAUDITLINK__" localSheetId="10" hidden="1">{"fdsup://IBCentral/FAT Viewer?action=UPDATE&amp;creator=factset&amp;DOC_NAME=fat:reuters_annual_pshs_src_window.fat&amp;display_string=Audit&amp;DYN_ARGS=TRUE&amp;VAR:ID1=726261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annual_pshs_src_window.fat&amp;display_string=Audit&amp;DYN_ARGS=TRUE&amp;VAR:ID1=726261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7__FDSAUDITLINK__" localSheetId="6" hidden="1">{"fdsup://IBCentral/FAT Viewer?action=UPDATE&amp;creator=factset&amp;DOC_NAME=fat:reuters_annual_pshs_src_window.fat&amp;display_string=Audit&amp;DYN_ARGS=TRUE&amp;VAR:ID1=575035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7__FDSAUDITLINK__" localSheetId="7" hidden="1">{"fdsup://IBCentral/FAT Viewer?action=UPDATE&amp;creator=factset&amp;DOC_NAME=fat:reuters_annual_pshs_src_window.fat&amp;display_string=Audit&amp;DYN_ARGS=TRUE&amp;VAR:ID1=575035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7__FDSAUDITLINK__" localSheetId="8" hidden="1">{"fdsup://IBCentral/FAT Viewer?action=UPDATE&amp;creator=factset&amp;DOC_NAME=fat:reuters_annual_pshs_src_window.fat&amp;display_string=Audit&amp;DYN_ARGS=TRUE&amp;VAR:ID1=575035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7__FDSAUDITLINK__" localSheetId="10" hidden="1">{"fdsup://IBCentral/FAT Viewer?action=UPDATE&amp;creator=factset&amp;DOC_NAME=fat:reuters_annual_pshs_src_window.fat&amp;display_string=Audit&amp;DYN_ARGS=TRUE&amp;VAR:ID1=575035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annual_pshs_src_window.fat&amp;display_string=Audit&amp;DYN_ARGS=TRUE&amp;VAR:ID1=575035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8__123Graph_DCHART_15" hidden="1">#REF!</definedName>
    <definedName name="_248__FDSAUDITLINK__" localSheetId="6" hidden="1">{"fdsup://IBCentral/FAT Viewer?action=UPDATE&amp;creator=factset&amp;DOC_NAME=fat:reuters_annual_pshs_src_window.fat&amp;display_string=Audit&amp;DYN_ARGS=TRUE&amp;VAR:ID1=B18YFJ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8__FDSAUDITLINK__" localSheetId="7" hidden="1">{"fdsup://IBCentral/FAT Viewer?action=UPDATE&amp;creator=factset&amp;DOC_NAME=fat:reuters_annual_pshs_src_window.fat&amp;display_string=Audit&amp;DYN_ARGS=TRUE&amp;VAR:ID1=B18YFJ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8__FDSAUDITLINK__" localSheetId="8" hidden="1">{"fdsup://IBCentral/FAT Viewer?action=UPDATE&amp;creator=factset&amp;DOC_NAME=fat:reuters_annual_pshs_src_window.fat&amp;display_string=Audit&amp;DYN_ARGS=TRUE&amp;VAR:ID1=B18YFJ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8__FDSAUDITLINK__" localSheetId="10" hidden="1">{"fdsup://IBCentral/FAT Viewer?action=UPDATE&amp;creator=factset&amp;DOC_NAME=fat:reuters_annual_pshs_src_window.fat&amp;display_string=Audit&amp;DYN_ARGS=TRUE&amp;VAR:ID1=B18YFJ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annual_pshs_src_window.fat&amp;display_string=Audit&amp;DYN_ARGS=TRUE&amp;VAR:ID1=B18YFJ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9__FDSAUDITLINK__" localSheetId="6" hidden="1">{"fdsup://IBCentral/FAT Viewer?action=UPDATE&amp;creator=factset&amp;DOC_NAME=fat:reuters_annual_pshs_src_window.fat&amp;display_string=Audit&amp;DYN_ARGS=TRUE&amp;VAR:ID1=717158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9__FDSAUDITLINK__" localSheetId="7" hidden="1">{"fdsup://IBCentral/FAT Viewer?action=UPDATE&amp;creator=factset&amp;DOC_NAME=fat:reuters_annual_pshs_src_window.fat&amp;display_string=Audit&amp;DYN_ARGS=TRUE&amp;VAR:ID1=717158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9__FDSAUDITLINK__" localSheetId="8" hidden="1">{"fdsup://IBCentral/FAT Viewer?action=UPDATE&amp;creator=factset&amp;DOC_NAME=fat:reuters_annual_pshs_src_window.fat&amp;display_string=Audit&amp;DYN_ARGS=TRUE&amp;VAR:ID1=717158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9__FDSAUDITLINK__" localSheetId="10" hidden="1">{"fdsup://IBCentral/FAT Viewer?action=UPDATE&amp;creator=factset&amp;DOC_NAME=fat:reuters_annual_pshs_src_window.fat&amp;display_string=Audit&amp;DYN_ARGS=TRUE&amp;VAR:ID1=717158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annual_pshs_src_window.fat&amp;display_string=Audit&amp;DYN_ARGS=TRUE&amp;VAR:ID1=717158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4Z_ðéóøíï_ïô_ìåì_11D5_A6F7_00508B6540C5_.wvu.Rows" localSheetId="2" hidden="1">#REF!</definedName>
    <definedName name="_24Z_ðéóøíï_ïô_ìåì_11D5_A6F7_00508B6540C5_.wvu.Rows" localSheetId="11" hidden="1">#REF!</definedName>
    <definedName name="_24Z_ðéóøíï_ïô_ìåì_11D5_A6F7_00508B6540C5_.wvu.Rows" hidden="1">#REF!</definedName>
    <definedName name="_25__123Graph_LBL_ACHART_2" localSheetId="2" hidden="1">[14]Sum!#REF!</definedName>
    <definedName name="_25__123Graph_LBL_ACHART_2" localSheetId="11" hidden="1">[14]Sum!#REF!</definedName>
    <definedName name="_25__123Graph_LBL_ACHART_2" hidden="1">[14]Sum!#REF!</definedName>
    <definedName name="_25__FDSAUDITLINK__" localSheetId="6" hidden="1">{"fdsup://IBCentral/FAT Viewer?action=UPDATE&amp;creator=factset&amp;DOC_NAME=fat:reuters_annual_pshs_src_window.fat&amp;display_string=Audit&amp;DYN_ARGS=TRUE&amp;VAR:ID1=018581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5__FDSAUDITLINK__" localSheetId="7" hidden="1">{"fdsup://IBCentral/FAT Viewer?action=UPDATE&amp;creator=factset&amp;DOC_NAME=fat:reuters_annual_pshs_src_window.fat&amp;display_string=Audit&amp;DYN_ARGS=TRUE&amp;VAR:ID1=018581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5__FDSAUDITLINK__" localSheetId="8" hidden="1">{"fdsup://IBCentral/FAT Viewer?action=UPDATE&amp;creator=factset&amp;DOC_NAME=fat:reuters_annual_pshs_src_window.fat&amp;display_string=Audit&amp;DYN_ARGS=TRUE&amp;VAR:ID1=018581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5__FDSAUDITLINK__" localSheetId="10" hidden="1">{"fdsup://IBCentral/FAT Viewer?action=UPDATE&amp;creator=factset&amp;DOC_NAME=fat:reuters_annual_pshs_src_window.fat&amp;display_string=Audit&amp;DYN_ARGS=TRUE&amp;VAR:ID1=018581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annual_pshs_src_window.fat&amp;display_string=Audit&amp;DYN_ARGS=TRUE&amp;VAR:ID1=018581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50__123Graph_DCHART_18" hidden="1">#REF!</definedName>
    <definedName name="_250__FDSAUDITLINK__" localSheetId="6" hidden="1">{"fdsup://IBCentral/FAT Viewer?action=UPDATE&amp;creator=factset&amp;DOC_NAME=fat:reuters_annual_pshs_src_window.fat&amp;display_string=Audit&amp;DYN_ARGS=TRUE&amp;VAR:ID1=054052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50__FDSAUDITLINK__" localSheetId="7" hidden="1">{"fdsup://IBCentral/FAT Viewer?action=UPDATE&amp;creator=factset&amp;DOC_NAME=fat:reuters_annual_pshs_src_window.fat&amp;display_string=Audit&amp;DYN_ARGS=TRUE&amp;VAR:ID1=054052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50__FDSAUDITLINK__" localSheetId="8" hidden="1">{"fdsup://IBCentral/FAT Viewer?action=UPDATE&amp;creator=factset&amp;DOC_NAME=fat:reuters_annual_pshs_src_window.fat&amp;display_string=Audit&amp;DYN_ARGS=TRUE&amp;VAR:ID1=054052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50__FDSAUDITLINK__" localSheetId="10" hidden="1">{"fdsup://IBCentral/FAT Viewer?action=UPDATE&amp;creator=factset&amp;DOC_NAME=fat:reuters_annual_pshs_src_window.fat&amp;display_string=Audit&amp;DYN_ARGS=TRUE&amp;VAR:ID1=054052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annual_pshs_src_window.fat&amp;display_string=Audit&amp;DYN_ARGS=TRUE&amp;VAR:ID1=054052&amp;VAR:RCODE=FDSEPSDIL&amp;VAR:SDATE=2009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51__FDSAUDITLINK__" localSheetId="6" hidden="1">{"fdsup://IBCentral/FAT Viewer?action=UPDATE&amp;creator=factset&amp;DOC_NAME=fat:reuters_annual_pshs_src_window.fat&amp;display_string=Audit&amp;DYN_ARGS=TRUE&amp;VAR:ID1=172967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51__FDSAUDITLINK__" localSheetId="7" hidden="1">{"fdsup://IBCentral/FAT Viewer?action=UPDATE&amp;creator=factset&amp;DOC_NAME=fat:reuters_annual_pshs_src_window.fat&amp;display_string=Audit&amp;DYN_ARGS=TRUE&amp;VAR:ID1=172967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51__FDSAUDITLINK__" localSheetId="8" hidden="1">{"fdsup://IBCentral/FAT Viewer?action=UPDATE&amp;creator=factset&amp;DOC_NAME=fat:reuters_annual_pshs_src_window.fat&amp;display_string=Audit&amp;DYN_ARGS=TRUE&amp;VAR:ID1=172967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51__FDSAUDITLINK__" localSheetId="10" hidden="1">{"fdsup://IBCentral/FAT Viewer?action=UPDATE&amp;creator=factset&amp;DOC_NAME=fat:reuters_annual_pshs_src_window.fat&amp;display_string=Audit&amp;DYN_ARGS=TRUE&amp;VAR:ID1=172967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annual_pshs_src_window.fat&amp;display_string=Audit&amp;DYN_ARGS=TRUE&amp;VAR:ID1=172967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52__123Graph_DCHART_19" hidden="1">#REF!</definedName>
    <definedName name="_252__FDSAUDITLINK__" localSheetId="6" hidden="1">{"fdsup://IBCentral/FAT Viewer?action=UPDATE&amp;creator=factset&amp;DOC_NAME=fat:reuters_annual_pshs_src_window.fat&amp;display_string=Audit&amp;DYN_ARGS=TRUE&amp;VAR:ID1=46625H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52__FDSAUDITLINK__" localSheetId="7" hidden="1">{"fdsup://IBCentral/FAT Viewer?action=UPDATE&amp;creator=factset&amp;DOC_NAME=fat:reuters_annual_pshs_src_window.fat&amp;display_string=Audit&amp;DYN_ARGS=TRUE&amp;VAR:ID1=46625H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52__FDSAUDITLINK__" localSheetId="8" hidden="1">{"fdsup://IBCentral/FAT Viewer?action=UPDATE&amp;creator=factset&amp;DOC_NAME=fat:reuters_annual_pshs_src_window.fat&amp;display_string=Audit&amp;DYN_ARGS=TRUE&amp;VAR:ID1=46625H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52__FDSAUDITLINK__" localSheetId="10" hidden="1">{"fdsup://IBCentral/FAT Viewer?action=UPDATE&amp;creator=factset&amp;DOC_NAME=fat:reuters_annual_pshs_src_window.fat&amp;display_string=Audit&amp;DYN_ARGS=TRUE&amp;VAR:ID1=46625H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annual_pshs_src_window.fat&amp;display_string=Audit&amp;DYN_ARGS=TRUE&amp;VAR:ID1=46625H10&amp;VAR:RCODE=FDSEPSDIL&amp;VAR:SDATE=2009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53__FDSAUDITLINK__" localSheetId="6" hidden="1">{"fdsup://IBCentral/FAT Viewer?action=UPDATE&amp;creator=factset&amp;DOC_NAME=fat:reuters_annual_source_window.fat&amp;display_string=Audit&amp;DYN_ARGS=TRUE&amp;VAR:ID1=57060D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3__FDSAUDITLINK__" localSheetId="7" hidden="1">{"fdsup://IBCentral/FAT Viewer?action=UPDATE&amp;creator=factset&amp;DOC_NAME=fat:reuters_annual_source_window.fat&amp;display_string=Audit&amp;DYN_ARGS=TRUE&amp;VAR:ID1=57060D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3__FDSAUDITLINK__" localSheetId="8" hidden="1">{"fdsup://IBCentral/FAT Viewer?action=UPDATE&amp;creator=factset&amp;DOC_NAME=fat:reuters_annual_source_window.fat&amp;display_string=Audit&amp;DYN_ARGS=TRUE&amp;VAR:ID1=57060D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3__FDSAUDITLINK__" localSheetId="10" hidden="1">{"fdsup://IBCentral/FAT Viewer?action=UPDATE&amp;creator=factset&amp;DOC_NAME=fat:reuters_annual_source_window.fat&amp;display_string=Audit&amp;DYN_ARGS=TRUE&amp;VAR:ID1=57060D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annual_source_window.fat&amp;display_string=Audit&amp;DYN_ARGS=TRUE&amp;VAR:ID1=57060D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4__123Graph_DCHART_2" hidden="1">#REF!</definedName>
    <definedName name="_254__FDSAUDITLINK__" localSheetId="6" hidden="1">{"fdsup://IBCentral/FAT Viewer?action=UPDATE&amp;creator=factset&amp;DOC_NAME=fat:reuters_annual_source_window.fat&amp;display_string=Audit&amp;DYN_ARGS=TRUE&amp;VAR:ID1=46145F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4__FDSAUDITLINK__" localSheetId="7" hidden="1">{"fdsup://IBCentral/FAT Viewer?action=UPDATE&amp;creator=factset&amp;DOC_NAME=fat:reuters_annual_source_window.fat&amp;display_string=Audit&amp;DYN_ARGS=TRUE&amp;VAR:ID1=46145F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4__FDSAUDITLINK__" localSheetId="8" hidden="1">{"fdsup://IBCentral/FAT Viewer?action=UPDATE&amp;creator=factset&amp;DOC_NAME=fat:reuters_annual_source_window.fat&amp;display_string=Audit&amp;DYN_ARGS=TRUE&amp;VAR:ID1=46145F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4__FDSAUDITLINK__" localSheetId="10" hidden="1">{"fdsup://IBCentral/FAT Viewer?action=UPDATE&amp;creator=factset&amp;DOC_NAME=fat:reuters_annual_source_window.fat&amp;display_string=Audit&amp;DYN_ARGS=TRUE&amp;VAR:ID1=46145F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annual_source_window.fat&amp;display_string=Audit&amp;DYN_ARGS=TRUE&amp;VAR:ID1=46145F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5__FDSAUDITLINK__" localSheetId="6" hidden="1">{"fdsup://IBCentral/FAT Viewer?action=UPDATE&amp;creator=factset&amp;DOC_NAME=fat:reuters_annual_source_window.fat&amp;display_string=Audit&amp;DYN_ARGS=TRUE&amp;VAR:ID1=89267P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5__FDSAUDITLINK__" localSheetId="7" hidden="1">{"fdsup://IBCentral/FAT Viewer?action=UPDATE&amp;creator=factset&amp;DOC_NAME=fat:reuters_annual_source_window.fat&amp;display_string=Audit&amp;DYN_ARGS=TRUE&amp;VAR:ID1=89267P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5__FDSAUDITLINK__" localSheetId="8" hidden="1">{"fdsup://IBCentral/FAT Viewer?action=UPDATE&amp;creator=factset&amp;DOC_NAME=fat:reuters_annual_source_window.fat&amp;display_string=Audit&amp;DYN_ARGS=TRUE&amp;VAR:ID1=89267P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5__FDSAUDITLINK__" localSheetId="10" hidden="1">{"fdsup://IBCentral/FAT Viewer?action=UPDATE&amp;creator=factset&amp;DOC_NAME=fat:reuters_annual_source_window.fat&amp;display_string=Audit&amp;DYN_ARGS=TRUE&amp;VAR:ID1=89267P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annual_source_window.fat&amp;display_string=Audit&amp;DYN_ARGS=TRUE&amp;VAR:ID1=89267P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6__123Graph_DCHART_22" hidden="1">#REF!</definedName>
    <definedName name="_256__FDSAUDITLINK__" localSheetId="6" hidden="1">{"fdsup://IBCentral/FAT Viewer?action=UPDATE&amp;creator=factset&amp;DOC_NAME=fat:reuters_annual_source_window.fat&amp;display_string=Audit&amp;DYN_ARGS=TRUE&amp;VAR:ID1=684010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6__FDSAUDITLINK__" localSheetId="7" hidden="1">{"fdsup://IBCentral/FAT Viewer?action=UPDATE&amp;creator=factset&amp;DOC_NAME=fat:reuters_annual_source_window.fat&amp;display_string=Audit&amp;DYN_ARGS=TRUE&amp;VAR:ID1=684010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6__FDSAUDITLINK__" localSheetId="8" hidden="1">{"fdsup://IBCentral/FAT Viewer?action=UPDATE&amp;creator=factset&amp;DOC_NAME=fat:reuters_annual_source_window.fat&amp;display_string=Audit&amp;DYN_ARGS=TRUE&amp;VAR:ID1=684010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6__FDSAUDITLINK__" localSheetId="10" hidden="1">{"fdsup://IBCentral/FAT Viewer?action=UPDATE&amp;creator=factset&amp;DOC_NAME=fat:reuters_annual_source_window.fat&amp;display_string=Audit&amp;DYN_ARGS=TRUE&amp;VAR:ID1=684010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annual_source_window.fat&amp;display_string=Audit&amp;DYN_ARGS=TRUE&amp;VAR:ID1=684010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7__FDSAUDITLINK__" localSheetId="6" hidden="1">{"fdsup://IBCentral/FAT Viewer?action=UPDATE&amp;creator=factset&amp;DOC_NAME=fat:reuters_annual_source_window.fat&amp;display_string=Audit&amp;DYN_ARGS=TRUE&amp;VAR:ID1=2692464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7__FDSAUDITLINK__" localSheetId="7" hidden="1">{"fdsup://IBCentral/FAT Viewer?action=UPDATE&amp;creator=factset&amp;DOC_NAME=fat:reuters_annual_source_window.fat&amp;display_string=Audit&amp;DYN_ARGS=TRUE&amp;VAR:ID1=2692464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7__FDSAUDITLINK__" localSheetId="8" hidden="1">{"fdsup://IBCentral/FAT Viewer?action=UPDATE&amp;creator=factset&amp;DOC_NAME=fat:reuters_annual_source_window.fat&amp;display_string=Audit&amp;DYN_ARGS=TRUE&amp;VAR:ID1=2692464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7__FDSAUDITLINK__" localSheetId="10" hidden="1">{"fdsup://IBCentral/FAT Viewer?action=UPDATE&amp;creator=factset&amp;DOC_NAME=fat:reuters_annual_source_window.fat&amp;display_string=Audit&amp;DYN_ARGS=TRUE&amp;VAR:ID1=2692464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annual_source_window.fat&amp;display_string=Audit&amp;DYN_ARGS=TRUE&amp;VAR:ID1=2692464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8__123Graph_DCHART_23" hidden="1">#REF!</definedName>
    <definedName name="_258__FDSAUDITLINK__" localSheetId="6" hidden="1">{"fdsup://IBCentral/FAT Viewer?action=UPDATE&amp;creator=factset&amp;DOC_NAME=fat:reuters_annual_source_window.fat&amp;display_string=Audit&amp;DYN_ARGS=TRUE&amp;VAR:ID1=808513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8__FDSAUDITLINK__" localSheetId="7" hidden="1">{"fdsup://IBCentral/FAT Viewer?action=UPDATE&amp;creator=factset&amp;DOC_NAME=fat:reuters_annual_source_window.fat&amp;display_string=Audit&amp;DYN_ARGS=TRUE&amp;VAR:ID1=808513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8__FDSAUDITLINK__" localSheetId="8" hidden="1">{"fdsup://IBCentral/FAT Viewer?action=UPDATE&amp;creator=factset&amp;DOC_NAME=fat:reuters_annual_source_window.fat&amp;display_string=Audit&amp;DYN_ARGS=TRUE&amp;VAR:ID1=808513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8__FDSAUDITLINK__" localSheetId="10" hidden="1">{"fdsup://IBCentral/FAT Viewer?action=UPDATE&amp;creator=factset&amp;DOC_NAME=fat:reuters_annual_source_window.fat&amp;display_string=Audit&amp;DYN_ARGS=TRUE&amp;VAR:ID1=808513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annual_source_window.fat&amp;display_string=Audit&amp;DYN_ARGS=TRUE&amp;VAR:ID1=808513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9__FDSAUDITLINK__" localSheetId="6" hidden="1">{"fdsup://IBCentral/FAT Viewer?action=UPDATE&amp;creator=factset&amp;DOC_NAME=fat:reuters_annual_source_window.fat&amp;display_string=Audit&amp;DYN_ARGS=TRUE&amp;VAR:ID1=87236Y10&amp;VAR:RCODE=FIBCEBITDA&amp;VAR:SDATE=2008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9__FDSAUDITLINK__" localSheetId="7" hidden="1">{"fdsup://IBCentral/FAT Viewer?action=UPDATE&amp;creator=factset&amp;DOC_NAME=fat:reuters_annual_source_window.fat&amp;display_string=Audit&amp;DYN_ARGS=TRUE&amp;VAR:ID1=87236Y10&amp;VAR:RCODE=FIBCEBITDA&amp;VAR:SDATE=2008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9__FDSAUDITLINK__" localSheetId="8" hidden="1">{"fdsup://IBCentral/FAT Viewer?action=UPDATE&amp;creator=factset&amp;DOC_NAME=fat:reuters_annual_source_window.fat&amp;display_string=Audit&amp;DYN_ARGS=TRUE&amp;VAR:ID1=87236Y10&amp;VAR:RCODE=FIBCEBITDA&amp;VAR:SDATE=2008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9__FDSAUDITLINK__" localSheetId="10" hidden="1">{"fdsup://IBCentral/FAT Viewer?action=UPDATE&amp;creator=factset&amp;DOC_NAME=fat:reuters_annual_source_window.fat&amp;display_string=Audit&amp;DYN_ARGS=TRUE&amp;VAR:ID1=87236Y10&amp;VAR:RCODE=FIBCEBITDA&amp;VAR:SDATE=2008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annual_source_window.fat&amp;display_string=Audit&amp;DYN_ARGS=TRUE&amp;VAR:ID1=87236Y10&amp;VAR:RCODE=FIBCEBITDA&amp;VAR:SDATE=2008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26__123Graph_ACHART_23" hidden="1">#REF!</definedName>
    <definedName name="_26__FDSAUDITLINK__" localSheetId="6" hidden="1">{"fdsup://IBCentral/FAT Viewer?action=UPDATE&amp;creator=factset&amp;DOC_NAME=fat:reuters_annual_pshs_src_window.fat&amp;display_string=Audit&amp;DYN_ARGS=TRUE&amp;VAR:ID1=891906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6__FDSAUDITLINK__" localSheetId="7" hidden="1">{"fdsup://IBCentral/FAT Viewer?action=UPDATE&amp;creator=factset&amp;DOC_NAME=fat:reuters_annual_pshs_src_window.fat&amp;display_string=Audit&amp;DYN_ARGS=TRUE&amp;VAR:ID1=891906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6__FDSAUDITLINK__" localSheetId="8" hidden="1">{"fdsup://IBCentral/FAT Viewer?action=UPDATE&amp;creator=factset&amp;DOC_NAME=fat:reuters_annual_pshs_src_window.fat&amp;display_string=Audit&amp;DYN_ARGS=TRUE&amp;VAR:ID1=891906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6__FDSAUDITLINK__" localSheetId="10" hidden="1">{"fdsup://IBCentral/FAT Viewer?action=UPDATE&amp;creator=factset&amp;DOC_NAME=fat:reuters_annual_pshs_src_window.fat&amp;display_string=Audit&amp;DYN_ARGS=TRUE&amp;VAR:ID1=891906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annual_pshs_src_window.fat&amp;display_string=Audit&amp;DYN_ARGS=TRUE&amp;VAR:ID1=891906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60__123Graph_DCHART_26" hidden="1">#REF!</definedName>
    <definedName name="_260__FDSAUDITLINK__" localSheetId="6" hidden="1">{"fdsup://IBCentral/FAT Viewer?action=UPDATE&amp;creator=factset&amp;DOC_NAME=fat:reuters_annual_source_window.fat&amp;display_string=Audit&amp;DYN_ARGS=TRUE&amp;VAR:ID1=710619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60__FDSAUDITLINK__" localSheetId="7" hidden="1">{"fdsup://IBCentral/FAT Viewer?action=UPDATE&amp;creator=factset&amp;DOC_NAME=fat:reuters_annual_source_window.fat&amp;display_string=Audit&amp;DYN_ARGS=TRUE&amp;VAR:ID1=710619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60__FDSAUDITLINK__" localSheetId="8" hidden="1">{"fdsup://IBCentral/FAT Viewer?action=UPDATE&amp;creator=factset&amp;DOC_NAME=fat:reuters_annual_source_window.fat&amp;display_string=Audit&amp;DYN_ARGS=TRUE&amp;VAR:ID1=710619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60__FDSAUDITLINK__" localSheetId="10" hidden="1">{"fdsup://IBCentral/FAT Viewer?action=UPDATE&amp;creator=factset&amp;DOC_NAME=fat:reuters_annual_source_window.fat&amp;display_string=Audit&amp;DYN_ARGS=TRUE&amp;VAR:ID1=710619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annual_source_window.fat&amp;display_string=Audit&amp;DYN_ARGS=TRUE&amp;VAR:ID1=710619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61__FDSAUDITLINK__" localSheetId="6" hidden="1">{"fdsup://IBCentral/FAT Viewer?action=UPDATE&amp;creator=factset&amp;DOC_NAME=fat:reuters_annual_source_window.fat&amp;display_string=Audit&amp;DYN_ARGS=TRUE&amp;VAR:ID1=505447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61__FDSAUDITLINK__" localSheetId="7" hidden="1">{"fdsup://IBCentral/FAT Viewer?action=UPDATE&amp;creator=factset&amp;DOC_NAME=fat:reuters_annual_source_window.fat&amp;display_string=Audit&amp;DYN_ARGS=TRUE&amp;VAR:ID1=505447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61__FDSAUDITLINK__" localSheetId="8" hidden="1">{"fdsup://IBCentral/FAT Viewer?action=UPDATE&amp;creator=factset&amp;DOC_NAME=fat:reuters_annual_source_window.fat&amp;display_string=Audit&amp;DYN_ARGS=TRUE&amp;VAR:ID1=505447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61__FDSAUDITLINK__" localSheetId="10" hidden="1">{"fdsup://IBCentral/FAT Viewer?action=UPDATE&amp;creator=factset&amp;DOC_NAME=fat:reuters_annual_source_window.fat&amp;display_string=Audit&amp;DYN_ARGS=TRUE&amp;VAR:ID1=505447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annual_source_window.fat&amp;display_string=Audit&amp;DYN_ARGS=TRUE&amp;VAR:ID1=505447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62__123Graph_DCHART_27" hidden="1">#REF!</definedName>
    <definedName name="_262__FDSAUDITLINK__" localSheetId="6" hidden="1">{"fdsup://IBCentral/FAT Viewer?action=UPDATE&amp;creator=factset&amp;DOC_NAME=fat:reuters_annual_source_window.fat&amp;display_string=Audit&amp;DYN_ARGS=TRUE&amp;VAR:ID1=499005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62__FDSAUDITLINK__" localSheetId="7" hidden="1">{"fdsup://IBCentral/FAT Viewer?action=UPDATE&amp;creator=factset&amp;DOC_NAME=fat:reuters_annual_source_window.fat&amp;display_string=Audit&amp;DYN_ARGS=TRUE&amp;VAR:ID1=499005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62__FDSAUDITLINK__" localSheetId="8" hidden="1">{"fdsup://IBCentral/FAT Viewer?action=UPDATE&amp;creator=factset&amp;DOC_NAME=fat:reuters_annual_source_window.fat&amp;display_string=Audit&amp;DYN_ARGS=TRUE&amp;VAR:ID1=499005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62__FDSAUDITLINK__" localSheetId="10" hidden="1">{"fdsup://IBCentral/FAT Viewer?action=UPDATE&amp;creator=factset&amp;DOC_NAME=fat:reuters_annual_source_window.fat&amp;display_string=Audit&amp;DYN_ARGS=TRUE&amp;VAR:ID1=499005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annual_source_window.fat&amp;display_string=Audit&amp;DYN_ARGS=TRUE&amp;VAR:ID1=499005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63__FDSAUDITLINK__" localSheetId="6" hidden="1">{"fdsup://IBCentral/FAT Viewer?action=UPDATE&amp;creator=factset&amp;DOC_NAME=fat:reuters_annual_source_window.fat&amp;display_string=Audit&amp;DYN_ARGS=TRUE&amp;VAR:ID1=45841N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63__FDSAUDITLINK__" localSheetId="7" hidden="1">{"fdsup://IBCentral/FAT Viewer?action=UPDATE&amp;creator=factset&amp;DOC_NAME=fat:reuters_annual_source_window.fat&amp;display_string=Audit&amp;DYN_ARGS=TRUE&amp;VAR:ID1=45841N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63__FDSAUDITLINK__" localSheetId="8" hidden="1">{"fdsup://IBCentral/FAT Viewer?action=UPDATE&amp;creator=factset&amp;DOC_NAME=fat:reuters_annual_source_window.fat&amp;display_string=Audit&amp;DYN_ARGS=TRUE&amp;VAR:ID1=45841N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63__FDSAUDITLINK__" localSheetId="10" hidden="1">{"fdsup://IBCentral/FAT Viewer?action=UPDATE&amp;creator=factset&amp;DOC_NAME=fat:reuters_annual_source_window.fat&amp;display_string=Audit&amp;DYN_ARGS=TRUE&amp;VAR:ID1=45841N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annual_source_window.fat&amp;display_string=Audit&amp;DYN_ARGS=TRUE&amp;VAR:ID1=45841N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64__123Graph_DCHART_3" hidden="1">#REF!</definedName>
    <definedName name="_264__FDSAUDITLINK__" localSheetId="6" hidden="1">{"fdsup://IBCentral/FAT Viewer?action=UPDATE&amp;creator=factset&amp;DOC_NAME=fat:reuters_annual_source_window.fat&amp;display_string=Audit&amp;DYN_ARGS=TRUE&amp;VAR:ID1=B1H0DZ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64__FDSAUDITLINK__" localSheetId="7" hidden="1">{"fdsup://IBCentral/FAT Viewer?action=UPDATE&amp;creator=factset&amp;DOC_NAME=fat:reuters_annual_source_window.fat&amp;display_string=Audit&amp;DYN_ARGS=TRUE&amp;VAR:ID1=B1H0DZ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64__FDSAUDITLINK__" localSheetId="8" hidden="1">{"fdsup://IBCentral/FAT Viewer?action=UPDATE&amp;creator=factset&amp;DOC_NAME=fat:reuters_annual_source_window.fat&amp;display_string=Audit&amp;DYN_ARGS=TRUE&amp;VAR:ID1=B1H0DZ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64__FDSAUDITLINK__" localSheetId="10" hidden="1">{"fdsup://IBCentral/FAT Viewer?action=UPDATE&amp;creator=factset&amp;DOC_NAME=fat:reuters_annual_source_window.fat&amp;display_string=Audit&amp;DYN_ARGS=TRUE&amp;VAR:ID1=B1H0DZ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annual_source_window.fat&amp;display_string=Audit&amp;DYN_ARGS=TRUE&amp;VAR:ID1=B1H0DZ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65__FDSAUDITLINK__" localSheetId="6" hidden="1">{"fdsup://IBCentral/FAT Viewer?action=UPDATE&amp;creator=factset&amp;DOC_NAME=fat:reuters_annual_source_window.fat&amp;display_string=Audit&amp;DYN_ARGS=TRUE&amp;VAR:ID1=05541T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65__FDSAUDITLINK__" localSheetId="7" hidden="1">{"fdsup://IBCentral/FAT Viewer?action=UPDATE&amp;creator=factset&amp;DOC_NAME=fat:reuters_annual_source_window.fat&amp;display_string=Audit&amp;DYN_ARGS=TRUE&amp;VAR:ID1=05541T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65__FDSAUDITLINK__" localSheetId="8" hidden="1">{"fdsup://IBCentral/FAT Viewer?action=UPDATE&amp;creator=factset&amp;DOC_NAME=fat:reuters_annual_source_window.fat&amp;display_string=Audit&amp;DYN_ARGS=TRUE&amp;VAR:ID1=05541T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65__FDSAUDITLINK__" localSheetId="10" hidden="1">{"fdsup://IBCentral/FAT Viewer?action=UPDATE&amp;creator=factset&amp;DOC_NAME=fat:reuters_annual_source_window.fat&amp;display_string=Audit&amp;DYN_ARGS=TRUE&amp;VAR:ID1=05541T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annual_source_window.fat&amp;display_string=Audit&amp;DYN_ARGS=TRUE&amp;VAR:ID1=05541T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66__123Graph_DCHART_30" hidden="1">#REF!</definedName>
    <definedName name="_266__FDSAUDITLINK__" localSheetId="6" hidden="1">{"fdsup://IBCentral/FAT Viewer?action=UPDATE&amp;creator=factset&amp;DOC_NAME=fat:reuters_annual_source_window.fat&amp;display_string=Audit&amp;DYN_ARGS=TRUE&amp;VAR:ID1=338721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266__FDSAUDITLINK__" localSheetId="7" hidden="1">{"fdsup://IBCentral/FAT Viewer?action=UPDATE&amp;creator=factset&amp;DOC_NAME=fat:reuters_annual_source_window.fat&amp;display_string=Audit&amp;DYN_ARGS=TRUE&amp;VAR:ID1=338721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266__FDSAUDITLINK__" localSheetId="8" hidden="1">{"fdsup://IBCentral/FAT Viewer?action=UPDATE&amp;creator=factset&amp;DOC_NAME=fat:reuters_annual_source_window.fat&amp;display_string=Audit&amp;DYN_ARGS=TRUE&amp;VAR:ID1=338721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266__FDSAUDITLINK__" localSheetId="10" hidden="1">{"fdsup://IBCentral/FAT Viewer?action=UPDATE&amp;creator=factset&amp;DOC_NAME=fat:reuters_annual_source_window.fat&amp;display_string=Audit&amp;DYN_ARGS=TRUE&amp;VAR:ID1=338721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annual_source_window.fat&amp;display_string=Audit&amp;DYN_ARGS=TRUE&amp;VAR:ID1=338721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267__FDSAUDITLINK__" localSheetId="6" hidden="1">{"fdsup://IBCentral/FAT Viewer?action=UPDATE&amp;creator=factset&amp;DOC_NAME=fat:reuters_annual_source_window.fat&amp;display_string=Audit&amp;DYN_ARGS=TRUE&amp;VAR:ID1=3616522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67__FDSAUDITLINK__" localSheetId="7" hidden="1">{"fdsup://IBCentral/FAT Viewer?action=UPDATE&amp;creator=factset&amp;DOC_NAME=fat:reuters_annual_source_window.fat&amp;display_string=Audit&amp;DYN_ARGS=TRUE&amp;VAR:ID1=3616522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67__FDSAUDITLINK__" localSheetId="8" hidden="1">{"fdsup://IBCentral/FAT Viewer?action=UPDATE&amp;creator=factset&amp;DOC_NAME=fat:reuters_annual_source_window.fat&amp;display_string=Audit&amp;DYN_ARGS=TRUE&amp;VAR:ID1=3616522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67__FDSAUDITLINK__" localSheetId="10" hidden="1">{"fdsup://IBCentral/FAT Viewer?action=UPDATE&amp;creator=factset&amp;DOC_NAME=fat:reuters_annual_source_window.fat&amp;display_string=Audit&amp;DYN_ARGS=TRUE&amp;VAR:ID1=3616522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annual_source_window.fat&amp;display_string=Audit&amp;DYN_ARGS=TRUE&amp;VAR:ID1=3616522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68__123Graph_DCHART_31" hidden="1">#REF!</definedName>
    <definedName name="_268__FDSAUDITLINK__" localSheetId="6" hidden="1">{"fdsup://IBCentral/FAT Viewer?action=UPDATE&amp;creator=factset&amp;DOC_NAME=fat:reuters_annual_source_window.fat&amp;display_string=Audit&amp;DYN_ARGS=TRUE&amp;VAR:ID1=739162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68__FDSAUDITLINK__" localSheetId="7" hidden="1">{"fdsup://IBCentral/FAT Viewer?action=UPDATE&amp;creator=factset&amp;DOC_NAME=fat:reuters_annual_source_window.fat&amp;display_string=Audit&amp;DYN_ARGS=TRUE&amp;VAR:ID1=739162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68__FDSAUDITLINK__" localSheetId="8" hidden="1">{"fdsup://IBCentral/FAT Viewer?action=UPDATE&amp;creator=factset&amp;DOC_NAME=fat:reuters_annual_source_window.fat&amp;display_string=Audit&amp;DYN_ARGS=TRUE&amp;VAR:ID1=739162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68__FDSAUDITLINK__" localSheetId="10" hidden="1">{"fdsup://IBCentral/FAT Viewer?action=UPDATE&amp;creator=factset&amp;DOC_NAME=fat:reuters_annual_source_window.fat&amp;display_string=Audit&amp;DYN_ARGS=TRUE&amp;VAR:ID1=739162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annual_source_window.fat&amp;display_string=Audit&amp;DYN_ARGS=TRUE&amp;VAR:ID1=739162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69__FDSAUDITLINK__" localSheetId="6" hidden="1">{"fdsup://IBCentral/FAT Viewer?action=UPDATE&amp;creator=factset&amp;DOC_NAME=fat:reuters_annual_source_window.fat&amp;display_string=Audit&amp;DYN_ARGS=TRUE&amp;VAR:ID1=959802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69__FDSAUDITLINK__" localSheetId="7" hidden="1">{"fdsup://IBCentral/FAT Viewer?action=UPDATE&amp;creator=factset&amp;DOC_NAME=fat:reuters_annual_source_window.fat&amp;display_string=Audit&amp;DYN_ARGS=TRUE&amp;VAR:ID1=959802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69__FDSAUDITLINK__" localSheetId="8" hidden="1">{"fdsup://IBCentral/FAT Viewer?action=UPDATE&amp;creator=factset&amp;DOC_NAME=fat:reuters_annual_source_window.fat&amp;display_string=Audit&amp;DYN_ARGS=TRUE&amp;VAR:ID1=959802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69__FDSAUDITLINK__" localSheetId="10" hidden="1">{"fdsup://IBCentral/FAT Viewer?action=UPDATE&amp;creator=factset&amp;DOC_NAME=fat:reuters_annual_source_window.fat&amp;display_string=Audit&amp;DYN_ARGS=TRUE&amp;VAR:ID1=959802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annual_source_window.fat&amp;display_string=Audit&amp;DYN_ARGS=TRUE&amp;VAR:ID1=959802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__123Graph_ACHART_7" localSheetId="2" hidden="1">'[15]KPI 1'!#REF!</definedName>
    <definedName name="_27__123Graph_ACHART_7" hidden="1">'[15]KPI 1'!#REF!</definedName>
    <definedName name="_27__FDSAUDITLINK__" localSheetId="6" hidden="1">{"fdsup://IBCentral/FAT Viewer?action=UPDATE&amp;creator=factset&amp;DOC_NAME=fat:reuters_annual_pshs_src_window.fat&amp;display_string=Audit&amp;DYN_ARGS=TRUE&amp;VAR:ID1=0079422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7__FDSAUDITLINK__" localSheetId="7" hidden="1">{"fdsup://IBCentral/FAT Viewer?action=UPDATE&amp;creator=factset&amp;DOC_NAME=fat:reuters_annual_pshs_src_window.fat&amp;display_string=Audit&amp;DYN_ARGS=TRUE&amp;VAR:ID1=0079422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7__FDSAUDITLINK__" localSheetId="8" hidden="1">{"fdsup://IBCentral/FAT Viewer?action=UPDATE&amp;creator=factset&amp;DOC_NAME=fat:reuters_annual_pshs_src_window.fat&amp;display_string=Audit&amp;DYN_ARGS=TRUE&amp;VAR:ID1=0079422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7__FDSAUDITLINK__" localSheetId="10" hidden="1">{"fdsup://IBCentral/FAT Viewer?action=UPDATE&amp;creator=factset&amp;DOC_NAME=fat:reuters_annual_pshs_src_window.fat&amp;display_string=Audit&amp;DYN_ARGS=TRUE&amp;VAR:ID1=0079422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annual_pshs_src_window.fat&amp;display_string=Audit&amp;DYN_ARGS=TRUE&amp;VAR:ID1=0079422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70__123Graph_DCHART_34" hidden="1">#REF!</definedName>
    <definedName name="_270__FDSAUDITLINK__" localSheetId="6" hidden="1">{"fdsup://IBCentral/FAT Viewer?action=UPDATE&amp;creator=factset&amp;DOC_NAME=fat:reuters_annual_source_window.fat&amp;display_string=Audit&amp;DYN_ARGS=TRUE&amp;VAR:ID1=98233Q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0__FDSAUDITLINK__" localSheetId="7" hidden="1">{"fdsup://IBCentral/FAT Viewer?action=UPDATE&amp;creator=factset&amp;DOC_NAME=fat:reuters_annual_source_window.fat&amp;display_string=Audit&amp;DYN_ARGS=TRUE&amp;VAR:ID1=98233Q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0__FDSAUDITLINK__" localSheetId="8" hidden="1">{"fdsup://IBCentral/FAT Viewer?action=UPDATE&amp;creator=factset&amp;DOC_NAME=fat:reuters_annual_source_window.fat&amp;display_string=Audit&amp;DYN_ARGS=TRUE&amp;VAR:ID1=98233Q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0__FDSAUDITLINK__" localSheetId="10" hidden="1">{"fdsup://IBCentral/FAT Viewer?action=UPDATE&amp;creator=factset&amp;DOC_NAME=fat:reuters_annual_source_window.fat&amp;display_string=Audit&amp;DYN_ARGS=TRUE&amp;VAR:ID1=98233Q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annual_source_window.fat&amp;display_string=Audit&amp;DYN_ARGS=TRUE&amp;VAR:ID1=98233Q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1__FDSAUDITLINK__" localSheetId="6" hidden="1">{"fdsup://IBCentral/FAT Viewer?action=UPDATE&amp;creator=factset&amp;DOC_NAME=fat:reuters_annual_source_window.fat&amp;display_string=Audit&amp;DYN_ARGS=TRUE&amp;VAR:ID1=64107N20&amp;VAR:RCODE=FIBCEBITDA&amp;VAR:SDATE=2008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1__FDSAUDITLINK__" localSheetId="7" hidden="1">{"fdsup://IBCentral/FAT Viewer?action=UPDATE&amp;creator=factset&amp;DOC_NAME=fat:reuters_annual_source_window.fat&amp;display_string=Audit&amp;DYN_ARGS=TRUE&amp;VAR:ID1=64107N20&amp;VAR:RCODE=FIBCEBITDA&amp;VAR:SDATE=2008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1__FDSAUDITLINK__" localSheetId="8" hidden="1">{"fdsup://IBCentral/FAT Viewer?action=UPDATE&amp;creator=factset&amp;DOC_NAME=fat:reuters_annual_source_window.fat&amp;display_string=Audit&amp;DYN_ARGS=TRUE&amp;VAR:ID1=64107N20&amp;VAR:RCODE=FIBCEBITDA&amp;VAR:SDATE=2008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1__FDSAUDITLINK__" localSheetId="10" hidden="1">{"fdsup://IBCentral/FAT Viewer?action=UPDATE&amp;creator=factset&amp;DOC_NAME=fat:reuters_annual_source_window.fat&amp;display_string=Audit&amp;DYN_ARGS=TRUE&amp;VAR:ID1=64107N20&amp;VAR:RCODE=FIBCEBITDA&amp;VAR:SDATE=2008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annual_source_window.fat&amp;display_string=Audit&amp;DYN_ARGS=TRUE&amp;VAR:ID1=64107N20&amp;VAR:RCODE=FIBCEBITDA&amp;VAR:SDATE=2008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2__123Graph_DCHART_35" hidden="1">#REF!</definedName>
    <definedName name="_272__FDSAUDITLINK__" localSheetId="6" hidden="1">{"fdsup://IBCentral/FAT Viewer?action=UPDATE&amp;creator=factset&amp;DOC_NAME=fat:reuters_annual_source_window.fat&amp;display_string=Audit&amp;DYN_ARGS=TRUE&amp;VAR:ID1=378967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2__FDSAUDITLINK__" localSheetId="7" hidden="1">{"fdsup://IBCentral/FAT Viewer?action=UPDATE&amp;creator=factset&amp;DOC_NAME=fat:reuters_annual_source_window.fat&amp;display_string=Audit&amp;DYN_ARGS=TRUE&amp;VAR:ID1=378967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2__FDSAUDITLINK__" localSheetId="8" hidden="1">{"fdsup://IBCentral/FAT Viewer?action=UPDATE&amp;creator=factset&amp;DOC_NAME=fat:reuters_annual_source_window.fat&amp;display_string=Audit&amp;DYN_ARGS=TRUE&amp;VAR:ID1=378967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2__FDSAUDITLINK__" localSheetId="10" hidden="1">{"fdsup://IBCentral/FAT Viewer?action=UPDATE&amp;creator=factset&amp;DOC_NAME=fat:reuters_annual_source_window.fat&amp;display_string=Audit&amp;DYN_ARGS=TRUE&amp;VAR:ID1=378967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annual_source_window.fat&amp;display_string=Audit&amp;DYN_ARGS=TRUE&amp;VAR:ID1=378967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3__FDSAUDITLINK__" localSheetId="6" hidden="1">{"fdsup://IBCentral/FAT Viewer?action=UPDATE&amp;creator=factset&amp;DOC_NAME=fat:reuters_annual_source_window.fat&amp;display_string=Audit&amp;DYN_ARGS=TRUE&amp;VAR:ID1=60935Y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3__FDSAUDITLINK__" localSheetId="7" hidden="1">{"fdsup://IBCentral/FAT Viewer?action=UPDATE&amp;creator=factset&amp;DOC_NAME=fat:reuters_annual_source_window.fat&amp;display_string=Audit&amp;DYN_ARGS=TRUE&amp;VAR:ID1=60935Y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3__FDSAUDITLINK__" localSheetId="8" hidden="1">{"fdsup://IBCentral/FAT Viewer?action=UPDATE&amp;creator=factset&amp;DOC_NAME=fat:reuters_annual_source_window.fat&amp;display_string=Audit&amp;DYN_ARGS=TRUE&amp;VAR:ID1=60935Y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3__FDSAUDITLINK__" localSheetId="10" hidden="1">{"fdsup://IBCentral/FAT Viewer?action=UPDATE&amp;creator=factset&amp;DOC_NAME=fat:reuters_annual_source_window.fat&amp;display_string=Audit&amp;DYN_ARGS=TRUE&amp;VAR:ID1=60935Y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annual_source_window.fat&amp;display_string=Audit&amp;DYN_ARGS=TRUE&amp;VAR:ID1=60935Y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4__123Graph_DCHART_38" hidden="1">#REF!</definedName>
    <definedName name="_274__FDSAUDITLINK__" localSheetId="6" hidden="1">{"fdsup://IBCentral/FAT Viewer?action=UPDATE&amp;creator=factset&amp;DOC_NAME=fat:reuters_annual_source_window.fat&amp;display_string=Audit&amp;DYN_ARGS=TRUE&amp;VAR:ID1=37940X10&amp;VAR:RCODE=FIBCEBITDA&amp;VAR:SDATE=200905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4__FDSAUDITLINK__" localSheetId="7" hidden="1">{"fdsup://IBCentral/FAT Viewer?action=UPDATE&amp;creator=factset&amp;DOC_NAME=fat:reuters_annual_source_window.fat&amp;display_string=Audit&amp;DYN_ARGS=TRUE&amp;VAR:ID1=37940X10&amp;VAR:RCODE=FIBCEBITDA&amp;VAR:SDATE=200905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4__FDSAUDITLINK__" localSheetId="8" hidden="1">{"fdsup://IBCentral/FAT Viewer?action=UPDATE&amp;creator=factset&amp;DOC_NAME=fat:reuters_annual_source_window.fat&amp;display_string=Audit&amp;DYN_ARGS=TRUE&amp;VAR:ID1=37940X10&amp;VAR:RCODE=FIBCEBITDA&amp;VAR:SDATE=200905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4__FDSAUDITLINK__" localSheetId="10" hidden="1">{"fdsup://IBCentral/FAT Viewer?action=UPDATE&amp;creator=factset&amp;DOC_NAME=fat:reuters_annual_source_window.fat&amp;display_string=Audit&amp;DYN_ARGS=TRUE&amp;VAR:ID1=37940X10&amp;VAR:RCODE=FIBCEBITDA&amp;VAR:SDATE=200905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annual_source_window.fat&amp;display_string=Audit&amp;DYN_ARGS=TRUE&amp;VAR:ID1=37940X10&amp;VAR:RCODE=FIBCEBITDA&amp;VAR:SDATE=200905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5__FDSAUDITLINK__" localSheetId="6" hidden="1">{"fdsup://IBCentral/FAT Viewer?action=UPDATE&amp;creator=factset&amp;DOC_NAME=fat:reuters_annual_source_window.fat&amp;display_string=Audit&amp;DYN_ARGS=TRUE&amp;VAR:ID1=92826C83&amp;VAR:RCODE=FIBCEBITDA&amp;VAR:SDATE=2008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5__FDSAUDITLINK__" localSheetId="7" hidden="1">{"fdsup://IBCentral/FAT Viewer?action=UPDATE&amp;creator=factset&amp;DOC_NAME=fat:reuters_annual_source_window.fat&amp;display_string=Audit&amp;DYN_ARGS=TRUE&amp;VAR:ID1=92826C83&amp;VAR:RCODE=FIBCEBITDA&amp;VAR:SDATE=2008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5__FDSAUDITLINK__" localSheetId="8" hidden="1">{"fdsup://IBCentral/FAT Viewer?action=UPDATE&amp;creator=factset&amp;DOC_NAME=fat:reuters_annual_source_window.fat&amp;display_string=Audit&amp;DYN_ARGS=TRUE&amp;VAR:ID1=92826C83&amp;VAR:RCODE=FIBCEBITDA&amp;VAR:SDATE=2008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5__FDSAUDITLINK__" localSheetId="10" hidden="1">{"fdsup://IBCentral/FAT Viewer?action=UPDATE&amp;creator=factset&amp;DOC_NAME=fat:reuters_annual_source_window.fat&amp;display_string=Audit&amp;DYN_ARGS=TRUE&amp;VAR:ID1=92826C83&amp;VAR:RCODE=FIBCEBITDA&amp;VAR:SDATE=2008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annual_source_window.fat&amp;display_string=Audit&amp;DYN_ARGS=TRUE&amp;VAR:ID1=92826C83&amp;VAR:RCODE=FIBCEBITDA&amp;VAR:SDATE=2008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6__123Graph_DCHART_39" hidden="1">#REF!</definedName>
    <definedName name="_276__FDSAUDITLINK__" localSheetId="6" hidden="1">{"fdsup://IBCentral/FAT Viewer?action=UPDATE&amp;creator=factset&amp;DOC_NAME=fat:reuters_annual_source_window.fat&amp;display_string=Audit&amp;DYN_ARGS=TRUE&amp;VAR:ID1=57636Q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6__FDSAUDITLINK__" localSheetId="7" hidden="1">{"fdsup://IBCentral/FAT Viewer?action=UPDATE&amp;creator=factset&amp;DOC_NAME=fat:reuters_annual_source_window.fat&amp;display_string=Audit&amp;DYN_ARGS=TRUE&amp;VAR:ID1=57636Q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6__FDSAUDITLINK__" localSheetId="8" hidden="1">{"fdsup://IBCentral/FAT Viewer?action=UPDATE&amp;creator=factset&amp;DOC_NAME=fat:reuters_annual_source_window.fat&amp;display_string=Audit&amp;DYN_ARGS=TRUE&amp;VAR:ID1=57636Q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6__FDSAUDITLINK__" localSheetId="10" hidden="1">{"fdsup://IBCentral/FAT Viewer?action=UPDATE&amp;creator=factset&amp;DOC_NAME=fat:reuters_annual_source_window.fat&amp;display_string=Audit&amp;DYN_ARGS=TRUE&amp;VAR:ID1=57636Q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annual_source_window.fat&amp;display_string=Audit&amp;DYN_ARGS=TRUE&amp;VAR:ID1=57636Q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7__FDSAUDITLINK__" localSheetId="6" hidden="1">{"fdsup://IBCentral/FAT Viewer?action=UPDATE&amp;creator=factset&amp;DOC_NAME=fat:reuters_annual_source_window.fat&amp;display_string=Audit&amp;DYN_ARGS=TRUE&amp;VAR:ID1=018581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7__FDSAUDITLINK__" localSheetId="7" hidden="1">{"fdsup://IBCentral/FAT Viewer?action=UPDATE&amp;creator=factset&amp;DOC_NAME=fat:reuters_annual_source_window.fat&amp;display_string=Audit&amp;DYN_ARGS=TRUE&amp;VAR:ID1=018581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7__FDSAUDITLINK__" localSheetId="8" hidden="1">{"fdsup://IBCentral/FAT Viewer?action=UPDATE&amp;creator=factset&amp;DOC_NAME=fat:reuters_annual_source_window.fat&amp;display_string=Audit&amp;DYN_ARGS=TRUE&amp;VAR:ID1=018581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7__FDSAUDITLINK__" localSheetId="10" hidden="1">{"fdsup://IBCentral/FAT Viewer?action=UPDATE&amp;creator=factset&amp;DOC_NAME=fat:reuters_annual_source_window.fat&amp;display_string=Audit&amp;DYN_ARGS=TRUE&amp;VAR:ID1=018581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annual_source_window.fat&amp;display_string=Audit&amp;DYN_ARGS=TRUE&amp;VAR:ID1=018581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8__123Graph_DCHART_42" hidden="1">#REF!</definedName>
    <definedName name="_278__FDSAUDITLINK__" localSheetId="6" hidden="1">{"fdsup://IBCentral/FAT Viewer?action=UPDATE&amp;creator=factset&amp;DOC_NAME=fat:reuters_annual_source_window.fat&amp;display_string=Audit&amp;DYN_ARGS=TRUE&amp;VAR:ID1=891906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8__FDSAUDITLINK__" localSheetId="7" hidden="1">{"fdsup://IBCentral/FAT Viewer?action=UPDATE&amp;creator=factset&amp;DOC_NAME=fat:reuters_annual_source_window.fat&amp;display_string=Audit&amp;DYN_ARGS=TRUE&amp;VAR:ID1=891906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8__FDSAUDITLINK__" localSheetId="8" hidden="1">{"fdsup://IBCentral/FAT Viewer?action=UPDATE&amp;creator=factset&amp;DOC_NAME=fat:reuters_annual_source_window.fat&amp;display_string=Audit&amp;DYN_ARGS=TRUE&amp;VAR:ID1=891906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8__FDSAUDITLINK__" localSheetId="10" hidden="1">{"fdsup://IBCentral/FAT Viewer?action=UPDATE&amp;creator=factset&amp;DOC_NAME=fat:reuters_annual_source_window.fat&amp;display_string=Audit&amp;DYN_ARGS=TRUE&amp;VAR:ID1=891906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8__FDSAUDITLINK__" hidden="1">{"fdsup://IBCentral/FAT Viewer?action=UPDATE&amp;creator=factset&amp;DOC_NAME=fat:reuters_annual_source_window.fat&amp;display_string=Audit&amp;DYN_ARGS=TRUE&amp;VAR:ID1=891906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9__FDSAUDITLINK__" localSheetId="6" hidden="1">{"fdsup://IBCentral/FAT Viewer?action=UPDATE&amp;creator=factset&amp;DOC_NAME=fat:reuters_annual_source_window.fat&amp;display_string=Audit&amp;DYN_ARGS=TRUE&amp;VAR:ID1=0079422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9__FDSAUDITLINK__" localSheetId="7" hidden="1">{"fdsup://IBCentral/FAT Viewer?action=UPDATE&amp;creator=factset&amp;DOC_NAME=fat:reuters_annual_source_window.fat&amp;display_string=Audit&amp;DYN_ARGS=TRUE&amp;VAR:ID1=0079422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9__FDSAUDITLINK__" localSheetId="8" hidden="1">{"fdsup://IBCentral/FAT Viewer?action=UPDATE&amp;creator=factset&amp;DOC_NAME=fat:reuters_annual_source_window.fat&amp;display_string=Audit&amp;DYN_ARGS=TRUE&amp;VAR:ID1=0079422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9__FDSAUDITLINK__" localSheetId="10" hidden="1">{"fdsup://IBCentral/FAT Viewer?action=UPDATE&amp;creator=factset&amp;DOC_NAME=fat:reuters_annual_source_window.fat&amp;display_string=Audit&amp;DYN_ARGS=TRUE&amp;VAR:ID1=0079422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9__FDSAUDITLINK__" hidden="1">{"fdsup://IBCentral/FAT Viewer?action=UPDATE&amp;creator=factset&amp;DOC_NAME=fat:reuters_annual_source_window.fat&amp;display_string=Audit&amp;DYN_ARGS=TRUE&amp;VAR:ID1=0079422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7Z_ðéóøíï_ïô_ìåì_11D5_A6F7_00508B6540C5_.wvu.Rows" localSheetId="2" hidden="1">#REF!</definedName>
    <definedName name="_27Z_ðéóøíï_ïô_ìåì_11D5_A6F7_00508B6540C5_.wvu.Rows" localSheetId="11" hidden="1">#REF!</definedName>
    <definedName name="_27Z_ðéóøíï_ïô_ìåì_11D5_A6F7_00508B6540C5_.wvu.Rows" hidden="1">#REF!</definedName>
    <definedName name="_28__123Graph_ACHART_25" localSheetId="6" hidden="1">#REF!</definedName>
    <definedName name="_28__123Graph_ACHART_25" localSheetId="7" hidden="1">#REF!</definedName>
    <definedName name="_28__123Graph_ACHART_25" localSheetId="8" hidden="1">#REF!</definedName>
    <definedName name="_28__123Graph_ACHART_25" localSheetId="10" hidden="1">#REF!</definedName>
    <definedName name="_28__123Graph_ACHART_25" hidden="1">#REF!</definedName>
    <definedName name="_28__FDSAUDITLINK__" localSheetId="6" hidden="1">{"fdsup://IBCentral/FAT Viewer?action=UPDATE&amp;creator=factset&amp;DOC_NAME=fat:reuters_annual_pshs_src_window.fat&amp;display_string=Audit&amp;DYN_ARGS=TRUE&amp;VAR:ID1=025816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8__FDSAUDITLINK__" localSheetId="7" hidden="1">{"fdsup://IBCentral/FAT Viewer?action=UPDATE&amp;creator=factset&amp;DOC_NAME=fat:reuters_annual_pshs_src_window.fat&amp;display_string=Audit&amp;DYN_ARGS=TRUE&amp;VAR:ID1=025816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8__FDSAUDITLINK__" localSheetId="8" hidden="1">{"fdsup://IBCentral/FAT Viewer?action=UPDATE&amp;creator=factset&amp;DOC_NAME=fat:reuters_annual_pshs_src_window.fat&amp;display_string=Audit&amp;DYN_ARGS=TRUE&amp;VAR:ID1=025816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8__FDSAUDITLINK__" localSheetId="10" hidden="1">{"fdsup://IBCentral/FAT Viewer?action=UPDATE&amp;creator=factset&amp;DOC_NAME=fat:reuters_annual_pshs_src_window.fat&amp;display_string=Audit&amp;DYN_ARGS=TRUE&amp;VAR:ID1=025816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annual_pshs_src_window.fat&amp;display_string=Audit&amp;DYN_ARGS=TRUE&amp;VAR:ID1=025816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280__123Graph_DCHART_43" hidden="1">#REF!</definedName>
    <definedName name="_280__FDSAUDITLINK__" localSheetId="6" hidden="1">{"fdsup://IBCentral/FAT Viewer?action=UPDATE&amp;creator=factset&amp;DOC_NAME=fat:reuters_annual_source_window.fat&amp;display_string=Audit&amp;DYN_ARGS=TRUE&amp;VAR:ID1=025816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80__FDSAUDITLINK__" localSheetId="7" hidden="1">{"fdsup://IBCentral/FAT Viewer?action=UPDATE&amp;creator=factset&amp;DOC_NAME=fat:reuters_annual_source_window.fat&amp;display_string=Audit&amp;DYN_ARGS=TRUE&amp;VAR:ID1=025816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80__FDSAUDITLINK__" localSheetId="8" hidden="1">{"fdsup://IBCentral/FAT Viewer?action=UPDATE&amp;creator=factset&amp;DOC_NAME=fat:reuters_annual_source_window.fat&amp;display_string=Audit&amp;DYN_ARGS=TRUE&amp;VAR:ID1=025816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80__FDSAUDITLINK__" localSheetId="10" hidden="1">{"fdsup://IBCentral/FAT Viewer?action=UPDATE&amp;creator=factset&amp;DOC_NAME=fat:reuters_annual_source_window.fat&amp;display_string=Audit&amp;DYN_ARGS=TRUE&amp;VAR:ID1=025816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annual_source_window.fat&amp;display_string=Audit&amp;DYN_ARGS=TRUE&amp;VAR:ID1=025816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81__FDSAUDITLINK__" localSheetId="6" hidden="1">{"fdsup://IBCentral/FAT Viewer?action=UPDATE&amp;creator=factset&amp;DOC_NAME=fat:reuters_annual_source_window.fat&amp;display_string=Audit&amp;DYN_ARGS=TRUE&amp;VAR:ID1=B0LF18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1__FDSAUDITLINK__" localSheetId="7" hidden="1">{"fdsup://IBCentral/FAT Viewer?action=UPDATE&amp;creator=factset&amp;DOC_NAME=fat:reuters_annual_source_window.fat&amp;display_string=Audit&amp;DYN_ARGS=TRUE&amp;VAR:ID1=B0LF18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1__FDSAUDITLINK__" localSheetId="8" hidden="1">{"fdsup://IBCentral/FAT Viewer?action=UPDATE&amp;creator=factset&amp;DOC_NAME=fat:reuters_annual_source_window.fat&amp;display_string=Audit&amp;DYN_ARGS=TRUE&amp;VAR:ID1=B0LF18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1__FDSAUDITLINK__" localSheetId="10" hidden="1">{"fdsup://IBCentral/FAT Viewer?action=UPDATE&amp;creator=factset&amp;DOC_NAME=fat:reuters_annual_source_window.fat&amp;display_string=Audit&amp;DYN_ARGS=TRUE&amp;VAR:ID1=B0LF18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1__FDSAUDITLINK__" hidden="1">{"fdsup://IBCentral/FAT Viewer?action=UPDATE&amp;creator=factset&amp;DOC_NAME=fat:reuters_annual_source_window.fat&amp;display_string=Audit&amp;DYN_ARGS=TRUE&amp;VAR:ID1=B0LF18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2__123Graph_DCHART_46" hidden="1">#REF!</definedName>
    <definedName name="_282__FDSAUDITLINK__" localSheetId="6" hidden="1">{"fdsup://IBCentral/FAT Viewer?action=UPDATE&amp;creator=factset&amp;DOC_NAME=fat:reuters_annual_source_window.fat&amp;display_string=Audit&amp;DYN_ARGS=TRUE&amp;VAR:ID1=B1X00Z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2__FDSAUDITLINK__" localSheetId="7" hidden="1">{"fdsup://IBCentral/FAT Viewer?action=UPDATE&amp;creator=factset&amp;DOC_NAME=fat:reuters_annual_source_window.fat&amp;display_string=Audit&amp;DYN_ARGS=TRUE&amp;VAR:ID1=B1X00Z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2__FDSAUDITLINK__" localSheetId="8" hidden="1">{"fdsup://IBCentral/FAT Viewer?action=UPDATE&amp;creator=factset&amp;DOC_NAME=fat:reuters_annual_source_window.fat&amp;display_string=Audit&amp;DYN_ARGS=TRUE&amp;VAR:ID1=B1X00Z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2__FDSAUDITLINK__" localSheetId="10" hidden="1">{"fdsup://IBCentral/FAT Viewer?action=UPDATE&amp;creator=factset&amp;DOC_NAME=fat:reuters_annual_source_window.fat&amp;display_string=Audit&amp;DYN_ARGS=TRUE&amp;VAR:ID1=B1X00Z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2__FDSAUDITLINK__" hidden="1">{"fdsup://IBCentral/FAT Viewer?action=UPDATE&amp;creator=factset&amp;DOC_NAME=fat:reuters_annual_source_window.fat&amp;display_string=Audit&amp;DYN_ARGS=TRUE&amp;VAR:ID1=B1X00Z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3__FDSAUDITLINK__" localSheetId="6" hidden="1">{"fdsup://IBCentral/FAT Viewer?action=UPDATE&amp;creator=factset&amp;DOC_NAME=fat:reuters_annual_source_window.fat&amp;display_string=Audit&amp;DYN_ARGS=TRUE&amp;VAR:ID1=596800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3__FDSAUDITLINK__" localSheetId="7" hidden="1">{"fdsup://IBCentral/FAT Viewer?action=UPDATE&amp;creator=factset&amp;DOC_NAME=fat:reuters_annual_source_window.fat&amp;display_string=Audit&amp;DYN_ARGS=TRUE&amp;VAR:ID1=596800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3__FDSAUDITLINK__" localSheetId="8" hidden="1">{"fdsup://IBCentral/FAT Viewer?action=UPDATE&amp;creator=factset&amp;DOC_NAME=fat:reuters_annual_source_window.fat&amp;display_string=Audit&amp;DYN_ARGS=TRUE&amp;VAR:ID1=596800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3__FDSAUDITLINK__" localSheetId="10" hidden="1">{"fdsup://IBCentral/FAT Viewer?action=UPDATE&amp;creator=factset&amp;DOC_NAME=fat:reuters_annual_source_window.fat&amp;display_string=Audit&amp;DYN_ARGS=TRUE&amp;VAR:ID1=596800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3__FDSAUDITLINK__" hidden="1">{"fdsup://IBCentral/FAT Viewer?action=UPDATE&amp;creator=factset&amp;DOC_NAME=fat:reuters_annual_source_window.fat&amp;display_string=Audit&amp;DYN_ARGS=TRUE&amp;VAR:ID1=596800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4__123Graph_DCHART_47" hidden="1">#REF!</definedName>
    <definedName name="_284__FDSAUDITLINK__" localSheetId="6" hidden="1">{"fdsup://IBCentral/FAT Viewer?action=UPDATE&amp;creator=factset&amp;DOC_NAME=fat:reuters_annual_source_window.fat&amp;display_string=Audit&amp;DYN_ARGS=TRUE&amp;VAR:ID1=414954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4__FDSAUDITLINK__" localSheetId="7" hidden="1">{"fdsup://IBCentral/FAT Viewer?action=UPDATE&amp;creator=factset&amp;DOC_NAME=fat:reuters_annual_source_window.fat&amp;display_string=Audit&amp;DYN_ARGS=TRUE&amp;VAR:ID1=414954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4__FDSAUDITLINK__" localSheetId="8" hidden="1">{"fdsup://IBCentral/FAT Viewer?action=UPDATE&amp;creator=factset&amp;DOC_NAME=fat:reuters_annual_source_window.fat&amp;display_string=Audit&amp;DYN_ARGS=TRUE&amp;VAR:ID1=414954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4__FDSAUDITLINK__" localSheetId="10" hidden="1">{"fdsup://IBCentral/FAT Viewer?action=UPDATE&amp;creator=factset&amp;DOC_NAME=fat:reuters_annual_source_window.fat&amp;display_string=Audit&amp;DYN_ARGS=TRUE&amp;VAR:ID1=414954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4__FDSAUDITLINK__" hidden="1">{"fdsup://IBCentral/FAT Viewer?action=UPDATE&amp;creator=factset&amp;DOC_NAME=fat:reuters_annual_source_window.fat&amp;display_string=Audit&amp;DYN_ARGS=TRUE&amp;VAR:ID1=414954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5__FDSAUDITLINK__" localSheetId="6" hidden="1">{"fdsup://IBCentral/FAT Viewer?action=UPDATE&amp;creator=factset&amp;DOC_NAME=fat:reuters_annual_source_window.fat&amp;display_string=Audit&amp;DYN_ARGS=TRUE&amp;VAR:ID1=712310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5__FDSAUDITLINK__" localSheetId="7" hidden="1">{"fdsup://IBCentral/FAT Viewer?action=UPDATE&amp;creator=factset&amp;DOC_NAME=fat:reuters_annual_source_window.fat&amp;display_string=Audit&amp;DYN_ARGS=TRUE&amp;VAR:ID1=712310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5__FDSAUDITLINK__" localSheetId="8" hidden="1">{"fdsup://IBCentral/FAT Viewer?action=UPDATE&amp;creator=factset&amp;DOC_NAME=fat:reuters_annual_source_window.fat&amp;display_string=Audit&amp;DYN_ARGS=TRUE&amp;VAR:ID1=712310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5__FDSAUDITLINK__" localSheetId="10" hidden="1">{"fdsup://IBCentral/FAT Viewer?action=UPDATE&amp;creator=factset&amp;DOC_NAME=fat:reuters_annual_source_window.fat&amp;display_string=Audit&amp;DYN_ARGS=TRUE&amp;VAR:ID1=712310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5__FDSAUDITLINK__" hidden="1">{"fdsup://IBCentral/FAT Viewer?action=UPDATE&amp;creator=factset&amp;DOC_NAME=fat:reuters_annual_source_window.fat&amp;display_string=Audit&amp;DYN_ARGS=TRUE&amp;VAR:ID1=712310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6__123Graph_DCHART_6" hidden="1">#REF!</definedName>
    <definedName name="_286__FDSAUDITLINK__" localSheetId="6" hidden="1">{"fdsup://IBCentral/FAT Viewer?action=UPDATE&amp;creator=factset&amp;DOC_NAME=fat:reuters_annual_source_window.fat&amp;display_string=Audit&amp;DYN_ARGS=TRUE&amp;VAR:ID1=B1WHVV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6__FDSAUDITLINK__" localSheetId="7" hidden="1">{"fdsup://IBCentral/FAT Viewer?action=UPDATE&amp;creator=factset&amp;DOC_NAME=fat:reuters_annual_source_window.fat&amp;display_string=Audit&amp;DYN_ARGS=TRUE&amp;VAR:ID1=B1WHVV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6__FDSAUDITLINK__" localSheetId="8" hidden="1">{"fdsup://IBCentral/FAT Viewer?action=UPDATE&amp;creator=factset&amp;DOC_NAME=fat:reuters_annual_source_window.fat&amp;display_string=Audit&amp;DYN_ARGS=TRUE&amp;VAR:ID1=B1WHVV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6__FDSAUDITLINK__" localSheetId="10" hidden="1">{"fdsup://IBCentral/FAT Viewer?action=UPDATE&amp;creator=factset&amp;DOC_NAME=fat:reuters_annual_source_window.fat&amp;display_string=Audit&amp;DYN_ARGS=TRUE&amp;VAR:ID1=B1WHVV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6__FDSAUDITLINK__" hidden="1">{"fdsup://IBCentral/FAT Viewer?action=UPDATE&amp;creator=factset&amp;DOC_NAME=fat:reuters_annual_source_window.fat&amp;display_string=Audit&amp;DYN_ARGS=TRUE&amp;VAR:ID1=B1WHVV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7__FDSAUDITLINK__" localSheetId="6" hidden="1">{"fdsup://IBCentral/FAT Viewer?action=UPDATE&amp;creator=factset&amp;DOC_NAME=fat:reuters_annual_source_window.fat&amp;display_string=Audit&amp;DYN_ARGS=TRUE&amp;VAR:ID1=B0712D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7__FDSAUDITLINK__" localSheetId="7" hidden="1">{"fdsup://IBCentral/FAT Viewer?action=UPDATE&amp;creator=factset&amp;DOC_NAME=fat:reuters_annual_source_window.fat&amp;display_string=Audit&amp;DYN_ARGS=TRUE&amp;VAR:ID1=B0712D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7__FDSAUDITLINK__" localSheetId="8" hidden="1">{"fdsup://IBCentral/FAT Viewer?action=UPDATE&amp;creator=factset&amp;DOC_NAME=fat:reuters_annual_source_window.fat&amp;display_string=Audit&amp;DYN_ARGS=TRUE&amp;VAR:ID1=B0712D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7__FDSAUDITLINK__" localSheetId="10" hidden="1">{"fdsup://IBCentral/FAT Viewer?action=UPDATE&amp;creator=factset&amp;DOC_NAME=fat:reuters_annual_source_window.fat&amp;display_string=Audit&amp;DYN_ARGS=TRUE&amp;VAR:ID1=B0712D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7__FDSAUDITLINK__" hidden="1">{"fdsup://IBCentral/FAT Viewer?action=UPDATE&amp;creator=factset&amp;DOC_NAME=fat:reuters_annual_source_window.fat&amp;display_string=Audit&amp;DYN_ARGS=TRUE&amp;VAR:ID1=B0712D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8__123Graph_DCHART_7" hidden="1">#REF!</definedName>
    <definedName name="_288__FDSAUDITLINK__" localSheetId="6" hidden="1">{"fdsup://IBCentral/FAT Viewer?action=UPDATE&amp;creator=factset&amp;DOC_NAME=fat:reuters_annual_source_window.fat&amp;display_string=Audit&amp;DYN_ARGS=TRUE&amp;VAR:ID1=021483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8__FDSAUDITLINK__" localSheetId="7" hidden="1">{"fdsup://IBCentral/FAT Viewer?action=UPDATE&amp;creator=factset&amp;DOC_NAME=fat:reuters_annual_source_window.fat&amp;display_string=Audit&amp;DYN_ARGS=TRUE&amp;VAR:ID1=021483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8__FDSAUDITLINK__" localSheetId="8" hidden="1">{"fdsup://IBCentral/FAT Viewer?action=UPDATE&amp;creator=factset&amp;DOC_NAME=fat:reuters_annual_source_window.fat&amp;display_string=Audit&amp;DYN_ARGS=TRUE&amp;VAR:ID1=021483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8__FDSAUDITLINK__" localSheetId="10" hidden="1">{"fdsup://IBCentral/FAT Viewer?action=UPDATE&amp;creator=factset&amp;DOC_NAME=fat:reuters_annual_source_window.fat&amp;display_string=Audit&amp;DYN_ARGS=TRUE&amp;VAR:ID1=021483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annual_source_window.fat&amp;display_string=Audit&amp;DYN_ARGS=TRUE&amp;VAR:ID1=021483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9__FDSAUDITLINK__" localSheetId="6" hidden="1">{"fdsup://IBCentral/FAT Viewer?action=UPDATE&amp;creator=factset&amp;DOC_NAME=fat:reuters_annual_source_window.fat&amp;display_string=Audit&amp;DYN_ARGS=TRUE&amp;VAR:ID1=572027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9__FDSAUDITLINK__" localSheetId="7" hidden="1">{"fdsup://IBCentral/FAT Viewer?action=UPDATE&amp;creator=factset&amp;DOC_NAME=fat:reuters_annual_source_window.fat&amp;display_string=Audit&amp;DYN_ARGS=TRUE&amp;VAR:ID1=572027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9__FDSAUDITLINK__" localSheetId="8" hidden="1">{"fdsup://IBCentral/FAT Viewer?action=UPDATE&amp;creator=factset&amp;DOC_NAME=fat:reuters_annual_source_window.fat&amp;display_string=Audit&amp;DYN_ARGS=TRUE&amp;VAR:ID1=572027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9__FDSAUDITLINK__" localSheetId="10" hidden="1">{"fdsup://IBCentral/FAT Viewer?action=UPDATE&amp;creator=factset&amp;DOC_NAME=fat:reuters_annual_source_window.fat&amp;display_string=Audit&amp;DYN_ARGS=TRUE&amp;VAR:ID1=572027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annual_source_window.fat&amp;display_string=Audit&amp;DYN_ARGS=TRUE&amp;VAR:ID1=572027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8Z_ðéóøíï_ïô_ìåì_11D5_A6F7_00508B6540C5_.wvu.Rows" localSheetId="2" hidden="1">#REF!</definedName>
    <definedName name="_28Z_ðéóøíï_ïô_ìåì_11D5_A6F7_00508B6540C5_.wvu.Rows" localSheetId="11" hidden="1">#REF!</definedName>
    <definedName name="_28Z_ðéóøíï_ïô_ìåì_11D5_A6F7_00508B6540C5_.wvu.Rows" hidden="1">#REF!</definedName>
    <definedName name="_29__FDSAUDITLINK__" localSheetId="6" hidden="1">{"fdsup://IBCentral/FAT Viewer?action=UPDATE&amp;creator=factset&amp;DOC_NAME=fat:reuters_annual_pshs_src_window.fat&amp;display_string=Audit&amp;DYN_ARGS=TRUE&amp;VAR:ID1=B0LF18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9__FDSAUDITLINK__" localSheetId="7" hidden="1">{"fdsup://IBCentral/FAT Viewer?action=UPDATE&amp;creator=factset&amp;DOC_NAME=fat:reuters_annual_pshs_src_window.fat&amp;display_string=Audit&amp;DYN_ARGS=TRUE&amp;VAR:ID1=B0LF18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9__FDSAUDITLINK__" localSheetId="8" hidden="1">{"fdsup://IBCentral/FAT Viewer?action=UPDATE&amp;creator=factset&amp;DOC_NAME=fat:reuters_annual_pshs_src_window.fat&amp;display_string=Audit&amp;DYN_ARGS=TRUE&amp;VAR:ID1=B0LF18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9__FDSAUDITLINK__" localSheetId="10" hidden="1">{"fdsup://IBCentral/FAT Viewer?action=UPDATE&amp;creator=factset&amp;DOC_NAME=fat:reuters_annual_pshs_src_window.fat&amp;display_string=Audit&amp;DYN_ARGS=TRUE&amp;VAR:ID1=B0LF18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annual_pshs_src_window.fat&amp;display_string=Audit&amp;DYN_ARGS=TRUE&amp;VAR:ID1=B0LF18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290__123Graph_XCHART_1" hidden="1">#REF!</definedName>
    <definedName name="_290__FDSAUDITLINK__" localSheetId="6" hidden="1">{"fdsup://IBCentral/FAT Viewer?action=UPDATE&amp;creator=factset&amp;DOC_NAME=fat:reuters_annual_source_window.fat&amp;display_string=Audit&amp;DYN_ARGS=TRUE&amp;VAR:ID1=B1VZ0M&amp;VAR:RCODE=FIBCEBITDA&amp;VAR:SDATE=2008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0__FDSAUDITLINK__" localSheetId="7" hidden="1">{"fdsup://IBCentral/FAT Viewer?action=UPDATE&amp;creator=factset&amp;DOC_NAME=fat:reuters_annual_source_window.fat&amp;display_string=Audit&amp;DYN_ARGS=TRUE&amp;VAR:ID1=B1VZ0M&amp;VAR:RCODE=FIBCEBITDA&amp;VAR:SDATE=2008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0__FDSAUDITLINK__" localSheetId="8" hidden="1">{"fdsup://IBCentral/FAT Viewer?action=UPDATE&amp;creator=factset&amp;DOC_NAME=fat:reuters_annual_source_window.fat&amp;display_string=Audit&amp;DYN_ARGS=TRUE&amp;VAR:ID1=B1VZ0M&amp;VAR:RCODE=FIBCEBITDA&amp;VAR:SDATE=2008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0__FDSAUDITLINK__" localSheetId="10" hidden="1">{"fdsup://IBCentral/FAT Viewer?action=UPDATE&amp;creator=factset&amp;DOC_NAME=fat:reuters_annual_source_window.fat&amp;display_string=Audit&amp;DYN_ARGS=TRUE&amp;VAR:ID1=B1VZ0M&amp;VAR:RCODE=FIBCEBITDA&amp;VAR:SDATE=2008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B1VZ0M&amp;VAR:RCODE=FIBCEBITDA&amp;VAR:SDATE=2008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1__FDSAUDITLINK__" localSheetId="6" hidden="1">{"fdsup://IBCentral/FAT Viewer?action=UPDATE&amp;creator=factset&amp;DOC_NAME=fat:reuters_annual_source_window.fat&amp;display_string=Audit&amp;DYN_ARGS=TRUE&amp;VAR:ID1=065560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1__FDSAUDITLINK__" localSheetId="7" hidden="1">{"fdsup://IBCentral/FAT Viewer?action=UPDATE&amp;creator=factset&amp;DOC_NAME=fat:reuters_annual_source_window.fat&amp;display_string=Audit&amp;DYN_ARGS=TRUE&amp;VAR:ID1=065560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1__FDSAUDITLINK__" localSheetId="8" hidden="1">{"fdsup://IBCentral/FAT Viewer?action=UPDATE&amp;creator=factset&amp;DOC_NAME=fat:reuters_annual_source_window.fat&amp;display_string=Audit&amp;DYN_ARGS=TRUE&amp;VAR:ID1=065560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1__FDSAUDITLINK__" localSheetId="10" hidden="1">{"fdsup://IBCentral/FAT Viewer?action=UPDATE&amp;creator=factset&amp;DOC_NAME=fat:reuters_annual_source_window.fat&amp;display_string=Audit&amp;DYN_ARGS=TRUE&amp;VAR:ID1=065560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annual_source_window.fat&amp;display_string=Audit&amp;DYN_ARGS=TRUE&amp;VAR:ID1=065560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2__123Graph_XCHART_10" hidden="1">#REF!</definedName>
    <definedName name="_292__FDSAUDITLINK__" localSheetId="6" hidden="1">{"fdsup://IBCentral/FAT Viewer?action=UPDATE&amp;creator=factset&amp;DOC_NAME=fat:reuters_annual_source_window.fat&amp;display_string=Audit&amp;DYN_ARGS=TRUE&amp;VAR:ID1=017658&amp;VAR:RCODE=FIBCEBITDA&amp;VAR:SDATE=2008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2__FDSAUDITLINK__" localSheetId="7" hidden="1">{"fdsup://IBCentral/FAT Viewer?action=UPDATE&amp;creator=factset&amp;DOC_NAME=fat:reuters_annual_source_window.fat&amp;display_string=Audit&amp;DYN_ARGS=TRUE&amp;VAR:ID1=017658&amp;VAR:RCODE=FIBCEBITDA&amp;VAR:SDATE=2008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2__FDSAUDITLINK__" localSheetId="8" hidden="1">{"fdsup://IBCentral/FAT Viewer?action=UPDATE&amp;creator=factset&amp;DOC_NAME=fat:reuters_annual_source_window.fat&amp;display_string=Audit&amp;DYN_ARGS=TRUE&amp;VAR:ID1=017658&amp;VAR:RCODE=FIBCEBITDA&amp;VAR:SDATE=2008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2__FDSAUDITLINK__" localSheetId="10" hidden="1">{"fdsup://IBCentral/FAT Viewer?action=UPDATE&amp;creator=factset&amp;DOC_NAME=fat:reuters_annual_source_window.fat&amp;display_string=Audit&amp;DYN_ARGS=TRUE&amp;VAR:ID1=017658&amp;VAR:RCODE=FIBCEBITDA&amp;VAR:SDATE=2008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annual_source_window.fat&amp;display_string=Audit&amp;DYN_ARGS=TRUE&amp;VAR:ID1=017658&amp;VAR:RCODE=FIBCEBITDA&amp;VAR:SDATE=2008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3__FDSAUDITLINK__" localSheetId="6" hidden="1">{"fdsup://IBCentral/FAT Viewer?action=UPDATE&amp;creator=factset&amp;DOC_NAME=fat:reuters_annual_source_window.fat&amp;display_string=Audit&amp;DYN_ARGS=TRUE&amp;VAR:ID1=453529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3__FDSAUDITLINK__" localSheetId="7" hidden="1">{"fdsup://IBCentral/FAT Viewer?action=UPDATE&amp;creator=factset&amp;DOC_NAME=fat:reuters_annual_source_window.fat&amp;display_string=Audit&amp;DYN_ARGS=TRUE&amp;VAR:ID1=453529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3__FDSAUDITLINK__" localSheetId="8" hidden="1">{"fdsup://IBCentral/FAT Viewer?action=UPDATE&amp;creator=factset&amp;DOC_NAME=fat:reuters_annual_source_window.fat&amp;display_string=Audit&amp;DYN_ARGS=TRUE&amp;VAR:ID1=453529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3__FDSAUDITLINK__" localSheetId="10" hidden="1">{"fdsup://IBCentral/FAT Viewer?action=UPDATE&amp;creator=factset&amp;DOC_NAME=fat:reuters_annual_source_window.fat&amp;display_string=Audit&amp;DYN_ARGS=TRUE&amp;VAR:ID1=453529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annual_source_window.fat&amp;display_string=Audit&amp;DYN_ARGS=TRUE&amp;VAR:ID1=453529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4__123Graph_XCHART_11" hidden="1">#REF!</definedName>
    <definedName name="_294__FDSAUDITLINK__" localSheetId="6" hidden="1">{"fdsup://IBCentral/FAT Viewer?action=UPDATE&amp;creator=factset&amp;DOC_NAME=fat:reuters_annual_source_window.fat&amp;display_string=Audit&amp;DYN_ARGS=TRUE&amp;VAR:ID1=B28ZPS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4__FDSAUDITLINK__" localSheetId="7" hidden="1">{"fdsup://IBCentral/FAT Viewer?action=UPDATE&amp;creator=factset&amp;DOC_NAME=fat:reuters_annual_source_window.fat&amp;display_string=Audit&amp;DYN_ARGS=TRUE&amp;VAR:ID1=B28ZPS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4__FDSAUDITLINK__" localSheetId="8" hidden="1">{"fdsup://IBCentral/FAT Viewer?action=UPDATE&amp;creator=factset&amp;DOC_NAME=fat:reuters_annual_source_window.fat&amp;display_string=Audit&amp;DYN_ARGS=TRUE&amp;VAR:ID1=B28ZPS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4__FDSAUDITLINK__" localSheetId="10" hidden="1">{"fdsup://IBCentral/FAT Viewer?action=UPDATE&amp;creator=factset&amp;DOC_NAME=fat:reuters_annual_source_window.fat&amp;display_string=Audit&amp;DYN_ARGS=TRUE&amp;VAR:ID1=B28ZPS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annual_source_window.fat&amp;display_string=Audit&amp;DYN_ARGS=TRUE&amp;VAR:ID1=B28ZPS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5__FDSAUDITLINK__" localSheetId="6" hidden="1">{"fdsup://IBCentral/FAT Viewer?action=UPDATE&amp;creator=factset&amp;DOC_NAME=fat:reuters_annual_source_window.fat&amp;display_string=Audit&amp;DYN_ARGS=TRUE&amp;VAR:ID1=343673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5__FDSAUDITLINK__" localSheetId="7" hidden="1">{"fdsup://IBCentral/FAT Viewer?action=UPDATE&amp;creator=factset&amp;DOC_NAME=fat:reuters_annual_source_window.fat&amp;display_string=Audit&amp;DYN_ARGS=TRUE&amp;VAR:ID1=343673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5__FDSAUDITLINK__" localSheetId="8" hidden="1">{"fdsup://IBCentral/FAT Viewer?action=UPDATE&amp;creator=factset&amp;DOC_NAME=fat:reuters_annual_source_window.fat&amp;display_string=Audit&amp;DYN_ARGS=TRUE&amp;VAR:ID1=343673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5__FDSAUDITLINK__" localSheetId="10" hidden="1">{"fdsup://IBCentral/FAT Viewer?action=UPDATE&amp;creator=factset&amp;DOC_NAME=fat:reuters_annual_source_window.fat&amp;display_string=Audit&amp;DYN_ARGS=TRUE&amp;VAR:ID1=343673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annual_source_window.fat&amp;display_string=Audit&amp;DYN_ARGS=TRUE&amp;VAR:ID1=343673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6__123Graph_XCHART_12" hidden="1">#REF!</definedName>
    <definedName name="_296__FDSAUDITLINK__" localSheetId="6" hidden="1">{"fdsup://IBCentral/FAT Viewer?action=UPDATE&amp;creator=factset&amp;DOC_NAME=fat:reuters_annual_source_window.fat&amp;display_string=Audit&amp;DYN_ARGS=TRUE&amp;VAR:ID1=B119QG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6__FDSAUDITLINK__" localSheetId="7" hidden="1">{"fdsup://IBCentral/FAT Viewer?action=UPDATE&amp;creator=factset&amp;DOC_NAME=fat:reuters_annual_source_window.fat&amp;display_string=Audit&amp;DYN_ARGS=TRUE&amp;VAR:ID1=B119QG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6__FDSAUDITLINK__" localSheetId="8" hidden="1">{"fdsup://IBCentral/FAT Viewer?action=UPDATE&amp;creator=factset&amp;DOC_NAME=fat:reuters_annual_source_window.fat&amp;display_string=Audit&amp;DYN_ARGS=TRUE&amp;VAR:ID1=B119QG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6__FDSAUDITLINK__" localSheetId="10" hidden="1">{"fdsup://IBCentral/FAT Viewer?action=UPDATE&amp;creator=factset&amp;DOC_NAME=fat:reuters_annual_source_window.fat&amp;display_string=Audit&amp;DYN_ARGS=TRUE&amp;VAR:ID1=B119QG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annual_source_window.fat&amp;display_string=Audit&amp;DYN_ARGS=TRUE&amp;VAR:ID1=B119QG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7__FDSAUDITLINK__" localSheetId="6" hidden="1">{"fdsup://IBCentral/FAT Viewer?action=UPDATE&amp;creator=factset&amp;DOC_NAME=fat:reuters_annual_source_window.fat&amp;display_string=Audit&amp;DYN_ARGS=TRUE&amp;VAR:ID1=B28KQ1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7__FDSAUDITLINK__" localSheetId="7" hidden="1">{"fdsup://IBCentral/FAT Viewer?action=UPDATE&amp;creator=factset&amp;DOC_NAME=fat:reuters_annual_source_window.fat&amp;display_string=Audit&amp;DYN_ARGS=TRUE&amp;VAR:ID1=B28KQ1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7__FDSAUDITLINK__" localSheetId="8" hidden="1">{"fdsup://IBCentral/FAT Viewer?action=UPDATE&amp;creator=factset&amp;DOC_NAME=fat:reuters_annual_source_window.fat&amp;display_string=Audit&amp;DYN_ARGS=TRUE&amp;VAR:ID1=B28KQ1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7__FDSAUDITLINK__" localSheetId="10" hidden="1">{"fdsup://IBCentral/FAT Viewer?action=UPDATE&amp;creator=factset&amp;DOC_NAME=fat:reuters_annual_source_window.fat&amp;display_string=Audit&amp;DYN_ARGS=TRUE&amp;VAR:ID1=B28KQ1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annual_source_window.fat&amp;display_string=Audit&amp;DYN_ARGS=TRUE&amp;VAR:ID1=B28KQ1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8__123Graph_XCHART_13" hidden="1">#REF!</definedName>
    <definedName name="_298__FDSAUDITLINK__" localSheetId="6" hidden="1">{"fdsup://IBCentral/FAT Viewer?action=UPDATE&amp;creator=factset&amp;DOC_NAME=fat:reuters_annual_source_window.fat&amp;display_string=Audit&amp;DYN_ARGS=TRUE&amp;VAR:ID1=B1CKTY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8__FDSAUDITLINK__" localSheetId="7" hidden="1">{"fdsup://IBCentral/FAT Viewer?action=UPDATE&amp;creator=factset&amp;DOC_NAME=fat:reuters_annual_source_window.fat&amp;display_string=Audit&amp;DYN_ARGS=TRUE&amp;VAR:ID1=B1CKTY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8__FDSAUDITLINK__" localSheetId="8" hidden="1">{"fdsup://IBCentral/FAT Viewer?action=UPDATE&amp;creator=factset&amp;DOC_NAME=fat:reuters_annual_source_window.fat&amp;display_string=Audit&amp;DYN_ARGS=TRUE&amp;VAR:ID1=B1CKTY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8__FDSAUDITLINK__" localSheetId="10" hidden="1">{"fdsup://IBCentral/FAT Viewer?action=UPDATE&amp;creator=factset&amp;DOC_NAME=fat:reuters_annual_source_window.fat&amp;display_string=Audit&amp;DYN_ARGS=TRUE&amp;VAR:ID1=B1CKTY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annual_source_window.fat&amp;display_string=Audit&amp;DYN_ARGS=TRUE&amp;VAR:ID1=B1CKTY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99__FDSAUDITLINK__" localSheetId="6" hidden="1">{"fdsup://IBCentral/FAT Viewer?action=UPDATE&amp;creator=factset&amp;DOC_NAME=fat:reuters_annual_source_window.fat&amp;display_string=Audit&amp;DYN_ARGS=TRUE&amp;VAR:ID1=37929X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99__FDSAUDITLINK__" localSheetId="7" hidden="1">{"fdsup://IBCentral/FAT Viewer?action=UPDATE&amp;creator=factset&amp;DOC_NAME=fat:reuters_annual_source_window.fat&amp;display_string=Audit&amp;DYN_ARGS=TRUE&amp;VAR:ID1=37929X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99__FDSAUDITLINK__" localSheetId="8" hidden="1">{"fdsup://IBCentral/FAT Viewer?action=UPDATE&amp;creator=factset&amp;DOC_NAME=fat:reuters_annual_source_window.fat&amp;display_string=Audit&amp;DYN_ARGS=TRUE&amp;VAR:ID1=37929X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99__FDSAUDITLINK__" localSheetId="10" hidden="1">{"fdsup://IBCentral/FAT Viewer?action=UPDATE&amp;creator=factset&amp;DOC_NAME=fat:reuters_annual_source_window.fat&amp;display_string=Audit&amp;DYN_ARGS=TRUE&amp;VAR:ID1=37929X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annual_source_window.fat&amp;display_string=Audit&amp;DYN_ARGS=TRUE&amp;VAR:ID1=37929X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">#REF!</definedName>
    <definedName name="_3___123Graph_XCHART_3" hidden="1">#N/A</definedName>
    <definedName name="_3___123Graph_XCHART_4" hidden="1">#N/A</definedName>
    <definedName name="_3__123Graph_ACHART_11" localSheetId="2" hidden="1">'[15]KPI 1'!#REF!</definedName>
    <definedName name="_3__123Graph_ACHART_11" hidden="1">'[15]KPI 1'!#REF!</definedName>
    <definedName name="_3__123Graph_ACHART_4" localSheetId="2" hidden="1">#REF!</definedName>
    <definedName name="_3__123Graph_ACHART_4" localSheetId="11" hidden="1">#REF!</definedName>
    <definedName name="_3__123Graph_ACHART_4" hidden="1">#REF!</definedName>
    <definedName name="_3__123Graph_ACHART_7" localSheetId="2" hidden="1">'[15]KPI 1'!#REF!</definedName>
    <definedName name="_3__123Graph_ACHART_7" localSheetId="11" hidden="1">'[15]KPI 1'!#REF!</definedName>
    <definedName name="_3__123Graph_ACHART_7" hidden="1">'[15]KPI 1'!#REF!</definedName>
    <definedName name="_3__123Graph_XCHART_4" localSheetId="0" hidden="1">#REF!</definedName>
    <definedName name="_3__123Graph_XCHART_4" localSheetId="2" hidden="1">#REF!</definedName>
    <definedName name="_3__123Graph_XCHART_4" localSheetId="6" hidden="1">#REF!</definedName>
    <definedName name="_3__123Graph_XCHART_4" localSheetId="7" hidden="1">#REF!</definedName>
    <definedName name="_3__123Graph_XCHART_4" localSheetId="8" hidden="1">#REF!</definedName>
    <definedName name="_3__123Graph_XCHART_4" localSheetId="10" hidden="1">#REF!</definedName>
    <definedName name="_3__123Graph_XCHART_4" localSheetId="11" hidden="1">#REF!</definedName>
    <definedName name="_3__123Graph_XCHART_4" hidden="1">#REF!</definedName>
    <definedName name="_3__FDSAUDITLINK__" localSheetId="6" hidden="1">{"fdsup://IBCentral/FAT Viewer?action=UPDATE&amp;creator=factset&amp;DOC_NAME=fat:reuters_annual_pshs_src_window.fat&amp;display_string=Audit&amp;DYN_ARGS=TRUE&amp;VAR:ID1=CTT-GB&amp;VAR:RCODE=FDSEPSDIL&amp;VAR:SDATE=2009&amp;VAR:FREQ=Y&amp;VAR:RELITEM=RP&amp;VAR:CURRENCY=&amp;VAR:CURRSOURCE=EXSHARE&amp;","VAR:NATFREQ=ANNUAL&amp;VAR:RFIELD=FINALIZED&amp;VAR:DB_TYPE=&amp;VAR:UNITS=M&amp;window=popup&amp;width=450&amp;height=300&amp;START_MAXIMIZED=FALSE"}</definedName>
    <definedName name="_3__FDSAUDITLINK__" localSheetId="7" hidden="1">{"fdsup://IBCentral/FAT Viewer?action=UPDATE&amp;creator=factset&amp;DOC_NAME=fat:reuters_annual_pshs_src_window.fat&amp;display_string=Audit&amp;DYN_ARGS=TRUE&amp;VAR:ID1=CTT-GB&amp;VAR:RCODE=FDSEPSDIL&amp;VAR:SDATE=2009&amp;VAR:FREQ=Y&amp;VAR:RELITEM=RP&amp;VAR:CURRENCY=&amp;VAR:CURRSOURCE=EXSHARE&amp;","VAR:NATFREQ=ANNUAL&amp;VAR:RFIELD=FINALIZED&amp;VAR:DB_TYPE=&amp;VAR:UNITS=M&amp;window=popup&amp;width=450&amp;height=300&amp;START_MAXIMIZED=FALSE"}</definedName>
    <definedName name="_3__FDSAUDITLINK__" localSheetId="8" hidden="1">{"fdsup://IBCentral/FAT Viewer?action=UPDATE&amp;creator=factset&amp;DOC_NAME=fat:reuters_annual_pshs_src_window.fat&amp;display_string=Audit&amp;DYN_ARGS=TRUE&amp;VAR:ID1=CTT-GB&amp;VAR:RCODE=FDSEPSDIL&amp;VAR:SDATE=2009&amp;VAR:FREQ=Y&amp;VAR:RELITEM=RP&amp;VAR:CURRENCY=&amp;VAR:CURRSOURCE=EXSHARE&amp;","VAR:NATFREQ=ANNUAL&amp;VAR:RFIELD=FINALIZED&amp;VAR:DB_TYPE=&amp;VAR:UNITS=M&amp;window=popup&amp;width=450&amp;height=300&amp;START_MAXIMIZED=FALSE"}</definedName>
    <definedName name="_3__FDSAUDITLINK__" localSheetId="10" hidden="1">{"fdsup://IBCentral/FAT Viewer?action=UPDATE&amp;creator=factset&amp;DOC_NAME=fat:reuters_annual_pshs_src_window.fat&amp;display_string=Audit&amp;DYN_ARGS=TRUE&amp;VAR:ID1=CTT-GB&amp;VAR:RCODE=FDSEPSDIL&amp;VAR:SDATE=2009&amp;VAR:FREQ=Y&amp;VAR:RELITEM=RP&amp;VAR:CURRENCY=&amp;VAR:CURRSOURCE=EXSHARE&amp;","VAR:NATFREQ=ANNUAL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annual_pshs_src_window.fat&amp;display_string=Audit&amp;DYN_ARGS=TRUE&amp;VAR:ID1=CTT-GB&amp;VAR:RCODE=FDSEPSDIL&amp;VAR:SDATE=2009&amp;VAR:FREQ=Y&amp;VAR:RELITEM=RP&amp;VAR:CURRENCY=&amp;VAR:CURRSOURCE=EXSHARE&amp;","VAR:NATFREQ=ANNUAL&amp;VAR:RFIELD=FINALIZED&amp;VAR:DB_TYPE=&amp;VAR:UNITS=M&amp;window=popup&amp;width=450&amp;height=300&amp;START_MAXIMIZED=FALSE"}</definedName>
    <definedName name="_30__123Graph_ACHART_26" hidden="1">#REF!</definedName>
    <definedName name="_30__123Graph_ACHART_9" localSheetId="2" hidden="1">'[15]KPI 1'!#REF!</definedName>
    <definedName name="_30__123Graph_ACHART_9" hidden="1">'[15]KPI 1'!#REF!</definedName>
    <definedName name="_30__FDSAUDITLINK__" localSheetId="6" hidden="1">{"fdsup://IBCentral/FAT Viewer?action=UPDATE&amp;creator=factset&amp;DOC_NAME=fat:reuters_annual_pshs_src_window.fat&amp;display_string=Audit&amp;DYN_ARGS=TRUE&amp;VAR:ID1=B1X00Z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0__FDSAUDITLINK__" localSheetId="7" hidden="1">{"fdsup://IBCentral/FAT Viewer?action=UPDATE&amp;creator=factset&amp;DOC_NAME=fat:reuters_annual_pshs_src_window.fat&amp;display_string=Audit&amp;DYN_ARGS=TRUE&amp;VAR:ID1=B1X00Z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0__FDSAUDITLINK__" localSheetId="8" hidden="1">{"fdsup://IBCentral/FAT Viewer?action=UPDATE&amp;creator=factset&amp;DOC_NAME=fat:reuters_annual_pshs_src_window.fat&amp;display_string=Audit&amp;DYN_ARGS=TRUE&amp;VAR:ID1=B1X00Z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0__FDSAUDITLINK__" localSheetId="10" hidden="1">{"fdsup://IBCentral/FAT Viewer?action=UPDATE&amp;creator=factset&amp;DOC_NAME=fat:reuters_annual_pshs_src_window.fat&amp;display_string=Audit&amp;DYN_ARGS=TRUE&amp;VAR:ID1=B1X00Z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annual_pshs_src_window.fat&amp;display_string=Audit&amp;DYN_ARGS=TRUE&amp;VAR:ID1=B1X00Z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0_Z_ðéóøíï_ïô_ìåì_11D5_A6F7_00508B6540C5_.wvu.Rows" localSheetId="2" hidden="1">#REF!</definedName>
    <definedName name="_30_Z_ðéóøíï_ïô_ìåì_11D5_A6F7_00508B6540C5_.wvu.Rows" localSheetId="11" hidden="1">#REF!</definedName>
    <definedName name="_30_Z_ðéóøíï_ïô_ìåì_11D5_A6F7_00508B6540C5_.wvu.Rows" hidden="1">#REF!</definedName>
    <definedName name="_300__123Graph_XCHART_14" localSheetId="6" hidden="1">#REF!</definedName>
    <definedName name="_300__123Graph_XCHART_14" localSheetId="7" hidden="1">#REF!</definedName>
    <definedName name="_300__123Graph_XCHART_14" localSheetId="8" hidden="1">#REF!</definedName>
    <definedName name="_300__123Graph_XCHART_14" localSheetId="10" hidden="1">#REF!</definedName>
    <definedName name="_300__123Graph_XCHART_14" hidden="1">#REF!</definedName>
    <definedName name="_300__FDSAUDITLINK__" localSheetId="6" hidden="1">{"fdsup://IBCentral/FAT Viewer?action=UPDATE&amp;creator=factset&amp;DOC_NAME=fat:reuters_annual_source_window.fat&amp;display_string=Audit&amp;DYN_ARGS=TRUE&amp;VAR:ID1=B247Y9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00__FDSAUDITLINK__" localSheetId="7" hidden="1">{"fdsup://IBCentral/FAT Viewer?action=UPDATE&amp;creator=factset&amp;DOC_NAME=fat:reuters_annual_source_window.fat&amp;display_string=Audit&amp;DYN_ARGS=TRUE&amp;VAR:ID1=B247Y9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00__FDSAUDITLINK__" localSheetId="8" hidden="1">{"fdsup://IBCentral/FAT Viewer?action=UPDATE&amp;creator=factset&amp;DOC_NAME=fat:reuters_annual_source_window.fat&amp;display_string=Audit&amp;DYN_ARGS=TRUE&amp;VAR:ID1=B247Y9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00__FDSAUDITLINK__" localSheetId="10" hidden="1">{"fdsup://IBCentral/FAT Viewer?action=UPDATE&amp;creator=factset&amp;DOC_NAME=fat:reuters_annual_source_window.fat&amp;display_string=Audit&amp;DYN_ARGS=TRUE&amp;VAR:ID1=B247Y9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annual_source_window.fat&amp;display_string=Audit&amp;DYN_ARGS=TRUE&amp;VAR:ID1=B247Y9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01__FDSAUDITLINK__" localSheetId="6" hidden="1">{"fdsup://IBCentral/FAT Viewer?action=UPDATE&amp;creator=factset&amp;DOC_NAME=fat:reuters_annual_source_window.fat&amp;display_string=Audit&amp;DYN_ARGS=TRUE&amp;VAR:ID1=B0X0FF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01__FDSAUDITLINK__" localSheetId="7" hidden="1">{"fdsup://IBCentral/FAT Viewer?action=UPDATE&amp;creator=factset&amp;DOC_NAME=fat:reuters_annual_source_window.fat&amp;display_string=Audit&amp;DYN_ARGS=TRUE&amp;VAR:ID1=B0X0FF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01__FDSAUDITLINK__" localSheetId="8" hidden="1">{"fdsup://IBCentral/FAT Viewer?action=UPDATE&amp;creator=factset&amp;DOC_NAME=fat:reuters_annual_source_window.fat&amp;display_string=Audit&amp;DYN_ARGS=TRUE&amp;VAR:ID1=B0X0FF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01__FDSAUDITLINK__" localSheetId="10" hidden="1">{"fdsup://IBCentral/FAT Viewer?action=UPDATE&amp;creator=factset&amp;DOC_NAME=fat:reuters_annual_source_window.fat&amp;display_string=Audit&amp;DYN_ARGS=TRUE&amp;VAR:ID1=B0X0FF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annual_source_window.fat&amp;display_string=Audit&amp;DYN_ARGS=TRUE&amp;VAR:ID1=B0X0FF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02__123Graph_XCHART_15" hidden="1">#REF!</definedName>
    <definedName name="_302__FDSAUDITLINK__" localSheetId="6" hidden="1">{"fdsup://IBCentral/FAT Viewer?action=UPDATE&amp;creator=factset&amp;DOC_NAME=fat:reuters_annual_source_window.fat&amp;display_string=Audit&amp;DYN_ARGS=TRUE&amp;VAR:ID1=B1G527&amp;VAR:RCODE=FIBCEBITDA&amp;VAR:SDATE=2008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302__FDSAUDITLINK__" localSheetId="7" hidden="1">{"fdsup://IBCentral/FAT Viewer?action=UPDATE&amp;creator=factset&amp;DOC_NAME=fat:reuters_annual_source_window.fat&amp;display_string=Audit&amp;DYN_ARGS=TRUE&amp;VAR:ID1=B1G527&amp;VAR:RCODE=FIBCEBITDA&amp;VAR:SDATE=2008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302__FDSAUDITLINK__" localSheetId="8" hidden="1">{"fdsup://IBCentral/FAT Viewer?action=UPDATE&amp;creator=factset&amp;DOC_NAME=fat:reuters_annual_source_window.fat&amp;display_string=Audit&amp;DYN_ARGS=TRUE&amp;VAR:ID1=B1G527&amp;VAR:RCODE=FIBCEBITDA&amp;VAR:SDATE=2008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302__FDSAUDITLINK__" localSheetId="10" hidden="1">{"fdsup://IBCentral/FAT Viewer?action=UPDATE&amp;creator=factset&amp;DOC_NAME=fat:reuters_annual_source_window.fat&amp;display_string=Audit&amp;DYN_ARGS=TRUE&amp;VAR:ID1=B1G527&amp;VAR:RCODE=FIBCEBITDA&amp;VAR:SDATE=2008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annual_source_window.fat&amp;display_string=Audit&amp;DYN_ARGS=TRUE&amp;VAR:ID1=B1G527&amp;VAR:RCODE=FIBCEBITDA&amp;VAR:SDATE=2008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303__FDSAUDITLINK__" localSheetId="6" hidden="1">{"fdsup://IBCentral/FAT Viewer?action=UPDATE&amp;creator=factset&amp;DOC_NAME=fat:reuters_annual_source_window.fat&amp;display_string=Audit&amp;DYN_ARGS=TRUE&amp;VAR:ID1=B132NW&amp;VAR:RCODE=FIBCEBITDA&amp;VAR:SDATE=2008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303__FDSAUDITLINK__" localSheetId="7" hidden="1">{"fdsup://IBCentral/FAT Viewer?action=UPDATE&amp;creator=factset&amp;DOC_NAME=fat:reuters_annual_source_window.fat&amp;display_string=Audit&amp;DYN_ARGS=TRUE&amp;VAR:ID1=B132NW&amp;VAR:RCODE=FIBCEBITDA&amp;VAR:SDATE=2008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303__FDSAUDITLINK__" localSheetId="8" hidden="1">{"fdsup://IBCentral/FAT Viewer?action=UPDATE&amp;creator=factset&amp;DOC_NAME=fat:reuters_annual_source_window.fat&amp;display_string=Audit&amp;DYN_ARGS=TRUE&amp;VAR:ID1=B132NW&amp;VAR:RCODE=FIBCEBITDA&amp;VAR:SDATE=2008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303__FDSAUDITLINK__" localSheetId="10" hidden="1">{"fdsup://IBCentral/FAT Viewer?action=UPDATE&amp;creator=factset&amp;DOC_NAME=fat:reuters_annual_source_window.fat&amp;display_string=Audit&amp;DYN_ARGS=TRUE&amp;VAR:ID1=B132NW&amp;VAR:RCODE=FIBCEBITDA&amp;VAR:SDATE=2008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annual_source_window.fat&amp;display_string=Audit&amp;DYN_ARGS=TRUE&amp;VAR:ID1=B132NW&amp;VAR:RCODE=FIBCEBITDA&amp;VAR:SDATE=2008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304__123Graph_XCHART_16" hidden="1">#REF!</definedName>
    <definedName name="_304__FDSAUDITLINK__" localSheetId="6" hidden="1">{"fdsup://IBCentral/FAT Viewer?action=UPDATE&amp;creator=factset&amp;DOC_NAME=fat:reuters_annual_source_window.fat&amp;display_string=Audit&amp;DYN_ARGS=TRUE&amp;VAR:ID1=34958B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04__FDSAUDITLINK__" localSheetId="7" hidden="1">{"fdsup://IBCentral/FAT Viewer?action=UPDATE&amp;creator=factset&amp;DOC_NAME=fat:reuters_annual_source_window.fat&amp;display_string=Audit&amp;DYN_ARGS=TRUE&amp;VAR:ID1=34958B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04__FDSAUDITLINK__" localSheetId="8" hidden="1">{"fdsup://IBCentral/FAT Viewer?action=UPDATE&amp;creator=factset&amp;DOC_NAME=fat:reuters_annual_source_window.fat&amp;display_string=Audit&amp;DYN_ARGS=TRUE&amp;VAR:ID1=34958B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04__FDSAUDITLINK__" localSheetId="10" hidden="1">{"fdsup://IBCentral/FAT Viewer?action=UPDATE&amp;creator=factset&amp;DOC_NAME=fat:reuters_annual_source_window.fat&amp;display_string=Audit&amp;DYN_ARGS=TRUE&amp;VAR:ID1=34958B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annual_source_window.fat&amp;display_string=Audit&amp;DYN_ARGS=TRUE&amp;VAR:ID1=34958B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05__FDSAUDITLINK__" localSheetId="6" hidden="1">{"fdsup://IBCentral/FAT Viewer?action=UPDATE&amp;creator=factset&amp;DOC_NAME=fat:reuters_annual_source_window.fat&amp;display_string=Audit&amp;DYN_ARGS=TRUE&amp;VAR:ID1=09253U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05__FDSAUDITLINK__" localSheetId="7" hidden="1">{"fdsup://IBCentral/FAT Viewer?action=UPDATE&amp;creator=factset&amp;DOC_NAME=fat:reuters_annual_source_window.fat&amp;display_string=Audit&amp;DYN_ARGS=TRUE&amp;VAR:ID1=09253U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05__FDSAUDITLINK__" localSheetId="8" hidden="1">{"fdsup://IBCentral/FAT Viewer?action=UPDATE&amp;creator=factset&amp;DOC_NAME=fat:reuters_annual_source_window.fat&amp;display_string=Audit&amp;DYN_ARGS=TRUE&amp;VAR:ID1=09253U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05__FDSAUDITLINK__" localSheetId="10" hidden="1">{"fdsup://IBCentral/FAT Viewer?action=UPDATE&amp;creator=factset&amp;DOC_NAME=fat:reuters_annual_source_window.fat&amp;display_string=Audit&amp;DYN_ARGS=TRUE&amp;VAR:ID1=09253U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annual_source_window.fat&amp;display_string=Audit&amp;DYN_ARGS=TRUE&amp;VAR:ID1=09253U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06__123Graph_XCHART_17" hidden="1">#REF!</definedName>
    <definedName name="_306__FDSAUDITLINK__" localSheetId="6" hidden="1">{"fdsup://IBCentral/FAT Viewer?action=UPDATE&amp;creator=factset&amp;DOC_NAME=fat:reuters_annual_source_window.fat&amp;display_string=Audit&amp;DYN_ARGS=TRUE&amp;VAR:ID1=045644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306__FDSAUDITLINK__" localSheetId="7" hidden="1">{"fdsup://IBCentral/FAT Viewer?action=UPDATE&amp;creator=factset&amp;DOC_NAME=fat:reuters_annual_source_window.fat&amp;display_string=Audit&amp;DYN_ARGS=TRUE&amp;VAR:ID1=045644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306__FDSAUDITLINK__" localSheetId="8" hidden="1">{"fdsup://IBCentral/FAT Viewer?action=UPDATE&amp;creator=factset&amp;DOC_NAME=fat:reuters_annual_source_window.fat&amp;display_string=Audit&amp;DYN_ARGS=TRUE&amp;VAR:ID1=045644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306__FDSAUDITLINK__" localSheetId="10" hidden="1">{"fdsup://IBCentral/FAT Viewer?action=UPDATE&amp;creator=factset&amp;DOC_NAME=fat:reuters_annual_source_window.fat&amp;display_string=Audit&amp;DYN_ARGS=TRUE&amp;VAR:ID1=045644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annual_source_window.fat&amp;display_string=Audit&amp;DYN_ARGS=TRUE&amp;VAR:ID1=045644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307__FDSAUDITLINK__" localSheetId="6" hidden="1">{"fdsup://IBCentral/FAT Viewer?action=UPDATE&amp;creator=factset&amp;DOC_NAME=fat:reuters_annual_source_window.fat&amp;display_string=Audit&amp;DYN_ARGS=TRUE&amp;VAR:ID1=14055X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07__FDSAUDITLINK__" localSheetId="7" hidden="1">{"fdsup://IBCentral/FAT Viewer?action=UPDATE&amp;creator=factset&amp;DOC_NAME=fat:reuters_annual_source_window.fat&amp;display_string=Audit&amp;DYN_ARGS=TRUE&amp;VAR:ID1=14055X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07__FDSAUDITLINK__" localSheetId="8" hidden="1">{"fdsup://IBCentral/FAT Viewer?action=UPDATE&amp;creator=factset&amp;DOC_NAME=fat:reuters_annual_source_window.fat&amp;display_string=Audit&amp;DYN_ARGS=TRUE&amp;VAR:ID1=14055X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07__FDSAUDITLINK__" localSheetId="10" hidden="1">{"fdsup://IBCentral/FAT Viewer?action=UPDATE&amp;creator=factset&amp;DOC_NAME=fat:reuters_annual_source_window.fat&amp;display_string=Audit&amp;DYN_ARGS=TRUE&amp;VAR:ID1=14055X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annual_source_window.fat&amp;display_string=Audit&amp;DYN_ARGS=TRUE&amp;VAR:ID1=14055X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08__123Graph_XCHART_18" hidden="1">#REF!</definedName>
    <definedName name="_308__FDSAUDITLINK__" localSheetId="6" hidden="1">{"fdsup://IBCentral/FAT Viewer?action=UPDATE&amp;creator=factset&amp;DOC_NAME=fat:reuters_annual_source_window.fat&amp;display_string=Audit&amp;DYN_ARGS=TRUE&amp;VAR:ID1=02503Y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08__FDSAUDITLINK__" localSheetId="7" hidden="1">{"fdsup://IBCentral/FAT Viewer?action=UPDATE&amp;creator=factset&amp;DOC_NAME=fat:reuters_annual_source_window.fat&amp;display_string=Audit&amp;DYN_ARGS=TRUE&amp;VAR:ID1=02503Y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08__FDSAUDITLINK__" localSheetId="8" hidden="1">{"fdsup://IBCentral/FAT Viewer?action=UPDATE&amp;creator=factset&amp;DOC_NAME=fat:reuters_annual_source_window.fat&amp;display_string=Audit&amp;DYN_ARGS=TRUE&amp;VAR:ID1=02503Y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08__FDSAUDITLINK__" localSheetId="10" hidden="1">{"fdsup://IBCentral/FAT Viewer?action=UPDATE&amp;creator=factset&amp;DOC_NAME=fat:reuters_annual_source_window.fat&amp;display_string=Audit&amp;DYN_ARGS=TRUE&amp;VAR:ID1=02503Y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annual_source_window.fat&amp;display_string=Audit&amp;DYN_ARGS=TRUE&amp;VAR:ID1=02503Y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09__FDSAUDITLINK__" localSheetId="6" hidden="1">{"fdsup://IBCentral/FAT Viewer?action=UPDATE&amp;creator=factset&amp;DOC_NAME=fat:reuters_annual_source_window.fat&amp;display_string=Audit&amp;DYN_ARGS=TRUE&amp;VAR:ID1=04010L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09__FDSAUDITLINK__" localSheetId="7" hidden="1">{"fdsup://IBCentral/FAT Viewer?action=UPDATE&amp;creator=factset&amp;DOC_NAME=fat:reuters_annual_source_window.fat&amp;display_string=Audit&amp;DYN_ARGS=TRUE&amp;VAR:ID1=04010L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09__FDSAUDITLINK__" localSheetId="8" hidden="1">{"fdsup://IBCentral/FAT Viewer?action=UPDATE&amp;creator=factset&amp;DOC_NAME=fat:reuters_annual_source_window.fat&amp;display_string=Audit&amp;DYN_ARGS=TRUE&amp;VAR:ID1=04010L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09__FDSAUDITLINK__" localSheetId="10" hidden="1">{"fdsup://IBCentral/FAT Viewer?action=UPDATE&amp;creator=factset&amp;DOC_NAME=fat:reuters_annual_source_window.fat&amp;display_string=Audit&amp;DYN_ARGS=TRUE&amp;VAR:ID1=04010L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annual_source_window.fat&amp;display_string=Audit&amp;DYN_ARGS=TRUE&amp;VAR:ID1=04010L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__123Graph_BCHART_5" hidden="1">[16]MCC!$D$31:$J$31</definedName>
    <definedName name="_31__123Graph_XCHART_1" localSheetId="2" hidden="1">[14]Sum!#REF!</definedName>
    <definedName name="_31__123Graph_XCHART_1" localSheetId="11" hidden="1">[14]Sum!#REF!</definedName>
    <definedName name="_31__123Graph_XCHART_1" hidden="1">[14]Sum!#REF!</definedName>
    <definedName name="_31__FDSAUDITLINK__" localSheetId="6" hidden="1">{"fdsup://IBCentral/FAT Viewer?action=UPDATE&amp;creator=factset&amp;DOC_NAME=fat:reuters_annual_pshs_src_window.fat&amp;display_string=Audit&amp;DYN_ARGS=TRUE&amp;VAR:ID1=596800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1__FDSAUDITLINK__" localSheetId="7" hidden="1">{"fdsup://IBCentral/FAT Viewer?action=UPDATE&amp;creator=factset&amp;DOC_NAME=fat:reuters_annual_pshs_src_window.fat&amp;display_string=Audit&amp;DYN_ARGS=TRUE&amp;VAR:ID1=596800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1__FDSAUDITLINK__" localSheetId="8" hidden="1">{"fdsup://IBCentral/FAT Viewer?action=UPDATE&amp;creator=factset&amp;DOC_NAME=fat:reuters_annual_pshs_src_window.fat&amp;display_string=Audit&amp;DYN_ARGS=TRUE&amp;VAR:ID1=596800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1__FDSAUDITLINK__" localSheetId="10" hidden="1">{"fdsup://IBCentral/FAT Viewer?action=UPDATE&amp;creator=factset&amp;DOC_NAME=fat:reuters_annual_pshs_src_window.fat&amp;display_string=Audit&amp;DYN_ARGS=TRUE&amp;VAR:ID1=596800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annual_pshs_src_window.fat&amp;display_string=Audit&amp;DYN_ARGS=TRUE&amp;VAR:ID1=596800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10__123Graph_XCHART_19" hidden="1">#REF!</definedName>
    <definedName name="_310__FDSAUDITLINK__" localSheetId="6" hidden="1">{"fdsup://IBCentral/FAT Viewer?action=UPDATE&amp;creator=factset&amp;DOC_NAME=fat:reuters_annual_source_window.fat&amp;display_string=Audit&amp;DYN_ARGS=TRUE&amp;VAR:ID1=930059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0__FDSAUDITLINK__" localSheetId="7" hidden="1">{"fdsup://IBCentral/FAT Viewer?action=UPDATE&amp;creator=factset&amp;DOC_NAME=fat:reuters_annual_source_window.fat&amp;display_string=Audit&amp;DYN_ARGS=TRUE&amp;VAR:ID1=930059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0__FDSAUDITLINK__" localSheetId="8" hidden="1">{"fdsup://IBCentral/FAT Viewer?action=UPDATE&amp;creator=factset&amp;DOC_NAME=fat:reuters_annual_source_window.fat&amp;display_string=Audit&amp;DYN_ARGS=TRUE&amp;VAR:ID1=930059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0__FDSAUDITLINK__" localSheetId="10" hidden="1">{"fdsup://IBCentral/FAT Viewer?action=UPDATE&amp;creator=factset&amp;DOC_NAME=fat:reuters_annual_source_window.fat&amp;display_string=Audit&amp;DYN_ARGS=TRUE&amp;VAR:ID1=930059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annual_source_window.fat&amp;display_string=Audit&amp;DYN_ARGS=TRUE&amp;VAR:ID1=930059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1__FDSAUDITLINK__" localSheetId="6" hidden="1">{"fdsup://IBCentral/FAT Viewer?action=UPDATE&amp;creator=factset&amp;DOC_NAME=fat:reuters_annual_source_window.fat&amp;display_string=Audit&amp;DYN_ARGS=TRUE&amp;VAR:ID1=74144T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1__FDSAUDITLINK__" localSheetId="7" hidden="1">{"fdsup://IBCentral/FAT Viewer?action=UPDATE&amp;creator=factset&amp;DOC_NAME=fat:reuters_annual_source_window.fat&amp;display_string=Audit&amp;DYN_ARGS=TRUE&amp;VAR:ID1=74144T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1__FDSAUDITLINK__" localSheetId="8" hidden="1">{"fdsup://IBCentral/FAT Viewer?action=UPDATE&amp;creator=factset&amp;DOC_NAME=fat:reuters_annual_source_window.fat&amp;display_string=Audit&amp;DYN_ARGS=TRUE&amp;VAR:ID1=74144T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1__FDSAUDITLINK__" localSheetId="10" hidden="1">{"fdsup://IBCentral/FAT Viewer?action=UPDATE&amp;creator=factset&amp;DOC_NAME=fat:reuters_annual_source_window.fat&amp;display_string=Audit&amp;DYN_ARGS=TRUE&amp;VAR:ID1=74144T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annual_source_window.fat&amp;display_string=Audit&amp;DYN_ARGS=TRUE&amp;VAR:ID1=74144T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2__123Graph_XCHART_2" hidden="1">#REF!</definedName>
    <definedName name="_312__FDSAUDITLINK__" localSheetId="6" hidden="1">{"fdsup://IBCentral/FAT Viewer?action=UPDATE&amp;creator=factset&amp;DOC_NAME=fat:reuters_annual_source_window.fat&amp;display_string=Audit&amp;DYN_ARGS=TRUE&amp;VAR:ID1=74731Q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2__FDSAUDITLINK__" localSheetId="7" hidden="1">{"fdsup://IBCentral/FAT Viewer?action=UPDATE&amp;creator=factset&amp;DOC_NAME=fat:reuters_annual_source_window.fat&amp;display_string=Audit&amp;DYN_ARGS=TRUE&amp;VAR:ID1=74731Q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2__FDSAUDITLINK__" localSheetId="8" hidden="1">{"fdsup://IBCentral/FAT Viewer?action=UPDATE&amp;creator=factset&amp;DOC_NAME=fat:reuters_annual_source_window.fat&amp;display_string=Audit&amp;DYN_ARGS=TRUE&amp;VAR:ID1=74731Q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2__FDSAUDITLINK__" localSheetId="10" hidden="1">{"fdsup://IBCentral/FAT Viewer?action=UPDATE&amp;creator=factset&amp;DOC_NAME=fat:reuters_annual_source_window.fat&amp;display_string=Audit&amp;DYN_ARGS=TRUE&amp;VAR:ID1=74731Q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annual_source_window.fat&amp;display_string=Audit&amp;DYN_ARGS=TRUE&amp;VAR:ID1=74731Q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3__FDSAUDITLINK__" localSheetId="6" hidden="1">{"fdsup://IBCentral/FAT Viewer?action=UPDATE&amp;creator=factset&amp;DOC_NAME=fat:reuters_annual_source_window.fat&amp;display_string=Audit&amp;DYN_ARGS=TRUE&amp;VAR:ID1=52490110&amp;VAR:RCODE=FIBCEBITDA&amp;VAR:SDATE=2009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3__FDSAUDITLINK__" localSheetId="7" hidden="1">{"fdsup://IBCentral/FAT Viewer?action=UPDATE&amp;creator=factset&amp;DOC_NAME=fat:reuters_annual_source_window.fat&amp;display_string=Audit&amp;DYN_ARGS=TRUE&amp;VAR:ID1=52490110&amp;VAR:RCODE=FIBCEBITDA&amp;VAR:SDATE=2009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3__FDSAUDITLINK__" localSheetId="8" hidden="1">{"fdsup://IBCentral/FAT Viewer?action=UPDATE&amp;creator=factset&amp;DOC_NAME=fat:reuters_annual_source_window.fat&amp;display_string=Audit&amp;DYN_ARGS=TRUE&amp;VAR:ID1=52490110&amp;VAR:RCODE=FIBCEBITDA&amp;VAR:SDATE=2009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3__FDSAUDITLINK__" localSheetId="10" hidden="1">{"fdsup://IBCentral/FAT Viewer?action=UPDATE&amp;creator=factset&amp;DOC_NAME=fat:reuters_annual_source_window.fat&amp;display_string=Audit&amp;DYN_ARGS=TRUE&amp;VAR:ID1=52490110&amp;VAR:RCODE=FIBCEBITDA&amp;VAR:SDATE=2009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annual_source_window.fat&amp;display_string=Audit&amp;DYN_ARGS=TRUE&amp;VAR:ID1=52490110&amp;VAR:RCODE=FIBCEBITDA&amp;VAR:SDATE=2009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4__123Graph_XCHART_20" hidden="1">#REF!</definedName>
    <definedName name="_314__FDSAUDITLINK__" localSheetId="6" hidden="1">{"fdsup://IBCentral/FAT Viewer?action=UPDATE&amp;creator=factset&amp;DOC_NAME=fat:reuters_annual_source_window.fat&amp;display_string=Audit&amp;DYN_ARGS=TRUE&amp;VAR:ID1=47102X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4__FDSAUDITLINK__" localSheetId="7" hidden="1">{"fdsup://IBCentral/FAT Viewer?action=UPDATE&amp;creator=factset&amp;DOC_NAME=fat:reuters_annual_source_window.fat&amp;display_string=Audit&amp;DYN_ARGS=TRUE&amp;VAR:ID1=47102X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4__FDSAUDITLINK__" localSheetId="8" hidden="1">{"fdsup://IBCentral/FAT Viewer?action=UPDATE&amp;creator=factset&amp;DOC_NAME=fat:reuters_annual_source_window.fat&amp;display_string=Audit&amp;DYN_ARGS=TRUE&amp;VAR:ID1=47102X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4__FDSAUDITLINK__" localSheetId="10" hidden="1">{"fdsup://IBCentral/FAT Viewer?action=UPDATE&amp;creator=factset&amp;DOC_NAME=fat:reuters_annual_source_window.fat&amp;display_string=Audit&amp;DYN_ARGS=TRUE&amp;VAR:ID1=47102X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annual_source_window.fat&amp;display_string=Audit&amp;DYN_ARGS=TRUE&amp;VAR:ID1=47102X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5__FDSAUDITLINK__" localSheetId="6" hidden="1">{"fdsup://IBCentral/FAT Viewer?action=UPDATE&amp;creator=factset&amp;DOC_NAME=fat:reuters_annual_source_window.fat&amp;display_string=Audit&amp;DYN_ARGS=TRUE&amp;VAR:ID1=G491BT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5__FDSAUDITLINK__" localSheetId="7" hidden="1">{"fdsup://IBCentral/FAT Viewer?action=UPDATE&amp;creator=factset&amp;DOC_NAME=fat:reuters_annual_source_window.fat&amp;display_string=Audit&amp;DYN_ARGS=TRUE&amp;VAR:ID1=G491BT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5__FDSAUDITLINK__" localSheetId="8" hidden="1">{"fdsup://IBCentral/FAT Viewer?action=UPDATE&amp;creator=factset&amp;DOC_NAME=fat:reuters_annual_source_window.fat&amp;display_string=Audit&amp;DYN_ARGS=TRUE&amp;VAR:ID1=G491BT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5__FDSAUDITLINK__" localSheetId="10" hidden="1">{"fdsup://IBCentral/FAT Viewer?action=UPDATE&amp;creator=factset&amp;DOC_NAME=fat:reuters_annual_source_window.fat&amp;display_string=Audit&amp;DYN_ARGS=TRUE&amp;VAR:ID1=G491BT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annual_source_window.fat&amp;display_string=Audit&amp;DYN_ARGS=TRUE&amp;VAR:ID1=G491BT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6__123Graph_XCHART_21" hidden="1">#REF!</definedName>
    <definedName name="_316__FDSAUDITLINK__" localSheetId="6" hidden="1">{"fdsup://IBCentral/FAT Viewer?action=UPDATE&amp;creator=factset&amp;DOC_NAME=fat:reuters_annual_source_window.fat&amp;display_string=Audit&amp;DYN_ARGS=TRUE&amp;VAR:ID1=361438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6__FDSAUDITLINK__" localSheetId="7" hidden="1">{"fdsup://IBCentral/FAT Viewer?action=UPDATE&amp;creator=factset&amp;DOC_NAME=fat:reuters_annual_source_window.fat&amp;display_string=Audit&amp;DYN_ARGS=TRUE&amp;VAR:ID1=361438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6__FDSAUDITLINK__" localSheetId="8" hidden="1">{"fdsup://IBCentral/FAT Viewer?action=UPDATE&amp;creator=factset&amp;DOC_NAME=fat:reuters_annual_source_window.fat&amp;display_string=Audit&amp;DYN_ARGS=TRUE&amp;VAR:ID1=361438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6__FDSAUDITLINK__" localSheetId="10" hidden="1">{"fdsup://IBCentral/FAT Viewer?action=UPDATE&amp;creator=factset&amp;DOC_NAME=fat:reuters_annual_source_window.fat&amp;display_string=Audit&amp;DYN_ARGS=TRUE&amp;VAR:ID1=361438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annual_source_window.fat&amp;display_string=Audit&amp;DYN_ARGS=TRUE&amp;VAR:ID1=361438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7__FDSAUDITLINK__" localSheetId="6" hidden="1">{"fdsup://IBCentral/FAT Viewer?action=UPDATE&amp;creator=factset&amp;DOC_NAME=fat:reuters_annual_source_window.fat&amp;display_string=Audit&amp;DYN_ARGS=TRUE&amp;VAR:ID1=314211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7__FDSAUDITLINK__" localSheetId="7" hidden="1">{"fdsup://IBCentral/FAT Viewer?action=UPDATE&amp;creator=factset&amp;DOC_NAME=fat:reuters_annual_source_window.fat&amp;display_string=Audit&amp;DYN_ARGS=TRUE&amp;VAR:ID1=314211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7__FDSAUDITLINK__" localSheetId="8" hidden="1">{"fdsup://IBCentral/FAT Viewer?action=UPDATE&amp;creator=factset&amp;DOC_NAME=fat:reuters_annual_source_window.fat&amp;display_string=Audit&amp;DYN_ARGS=TRUE&amp;VAR:ID1=314211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7__FDSAUDITLINK__" localSheetId="10" hidden="1">{"fdsup://IBCentral/FAT Viewer?action=UPDATE&amp;creator=factset&amp;DOC_NAME=fat:reuters_annual_source_window.fat&amp;display_string=Audit&amp;DYN_ARGS=TRUE&amp;VAR:ID1=314211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annual_source_window.fat&amp;display_string=Audit&amp;DYN_ARGS=TRUE&amp;VAR:ID1=314211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8__123Graph_XCHART_22" hidden="1">#REF!</definedName>
    <definedName name="_318__FDSAUDITLINK__" localSheetId="6" hidden="1">{"fdsup://IBCentral/FAT Viewer?action=UPDATE&amp;creator=factset&amp;DOC_NAME=fat:reuters_annual_source_window.fat&amp;display_string=Audit&amp;DYN_ARGS=TRUE&amp;VAR:ID1=27826510&amp;VAR:RCODE=FIBCEBITDA&amp;VAR:SDATE=200810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8__FDSAUDITLINK__" localSheetId="7" hidden="1">{"fdsup://IBCentral/FAT Viewer?action=UPDATE&amp;creator=factset&amp;DOC_NAME=fat:reuters_annual_source_window.fat&amp;display_string=Audit&amp;DYN_ARGS=TRUE&amp;VAR:ID1=27826510&amp;VAR:RCODE=FIBCEBITDA&amp;VAR:SDATE=200810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8__FDSAUDITLINK__" localSheetId="8" hidden="1">{"fdsup://IBCentral/FAT Viewer?action=UPDATE&amp;creator=factset&amp;DOC_NAME=fat:reuters_annual_source_window.fat&amp;display_string=Audit&amp;DYN_ARGS=TRUE&amp;VAR:ID1=27826510&amp;VAR:RCODE=FIBCEBITDA&amp;VAR:SDATE=200810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8__FDSAUDITLINK__" localSheetId="10" hidden="1">{"fdsup://IBCentral/FAT Viewer?action=UPDATE&amp;creator=factset&amp;DOC_NAME=fat:reuters_annual_source_window.fat&amp;display_string=Audit&amp;DYN_ARGS=TRUE&amp;VAR:ID1=27826510&amp;VAR:RCODE=FIBCEBITDA&amp;VAR:SDATE=200810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annual_source_window.fat&amp;display_string=Audit&amp;DYN_ARGS=TRUE&amp;VAR:ID1=27826510&amp;VAR:RCODE=FIBCEBITDA&amp;VAR:SDATE=200810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9__FDSAUDITLINK__" localSheetId="6" hidden="1">{"fdsup://IBCentral/FAT Viewer?action=UPDATE&amp;creator=factset&amp;DOC_NAME=fat:reuters_annual_source_window.fat&amp;display_string=Audit&amp;DYN_ARGS=TRUE&amp;VAR:ID1=19247A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9__FDSAUDITLINK__" localSheetId="7" hidden="1">{"fdsup://IBCentral/FAT Viewer?action=UPDATE&amp;creator=factset&amp;DOC_NAME=fat:reuters_annual_source_window.fat&amp;display_string=Audit&amp;DYN_ARGS=TRUE&amp;VAR:ID1=19247A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9__FDSAUDITLINK__" localSheetId="8" hidden="1">{"fdsup://IBCentral/FAT Viewer?action=UPDATE&amp;creator=factset&amp;DOC_NAME=fat:reuters_annual_source_window.fat&amp;display_string=Audit&amp;DYN_ARGS=TRUE&amp;VAR:ID1=19247A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9__FDSAUDITLINK__" localSheetId="10" hidden="1">{"fdsup://IBCentral/FAT Viewer?action=UPDATE&amp;creator=factset&amp;DOC_NAME=fat:reuters_annual_source_window.fat&amp;display_string=Audit&amp;DYN_ARGS=TRUE&amp;VAR:ID1=19247A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annual_source_window.fat&amp;display_string=Audit&amp;DYN_ARGS=TRUE&amp;VAR:ID1=19247A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2__123Graph_ACHART_27" hidden="1">#REF!</definedName>
    <definedName name="_32__123Graph_CCHART_5" hidden="1">[16]MCC!$D$32:$J$32</definedName>
    <definedName name="_32__FDSAUDITLINK__" localSheetId="6" hidden="1">{"fdsup://IBCentral/FAT Viewer?action=UPDATE&amp;creator=factset&amp;DOC_NAME=fat:reuters_annual_pshs_src_window.fat&amp;display_string=Audit&amp;DYN_ARGS=TRUE&amp;VAR:ID1=414954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2__FDSAUDITLINK__" localSheetId="7" hidden="1">{"fdsup://IBCentral/FAT Viewer?action=UPDATE&amp;creator=factset&amp;DOC_NAME=fat:reuters_annual_pshs_src_window.fat&amp;display_string=Audit&amp;DYN_ARGS=TRUE&amp;VAR:ID1=414954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2__FDSAUDITLINK__" localSheetId="8" hidden="1">{"fdsup://IBCentral/FAT Viewer?action=UPDATE&amp;creator=factset&amp;DOC_NAME=fat:reuters_annual_pshs_src_window.fat&amp;display_string=Audit&amp;DYN_ARGS=TRUE&amp;VAR:ID1=414954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2__FDSAUDITLINK__" localSheetId="10" hidden="1">{"fdsup://IBCentral/FAT Viewer?action=UPDATE&amp;creator=factset&amp;DOC_NAME=fat:reuters_annual_pshs_src_window.fat&amp;display_string=Audit&amp;DYN_ARGS=TRUE&amp;VAR:ID1=414954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annual_pshs_src_window.fat&amp;display_string=Audit&amp;DYN_ARGS=TRUE&amp;VAR:ID1=414954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20__123Graph_XCHART_23" hidden="1">#REF!</definedName>
    <definedName name="_320__FDSAUDITLINK__" localSheetId="6" hidden="1">{"fdsup://IBCentral/FAT Viewer?action=UPDATE&amp;creator=factset&amp;DOC_NAME=fat:reuters_annual_source_window.fat&amp;display_string=Audit&amp;DYN_ARGS=TRUE&amp;VAR:ID1=12811R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20__FDSAUDITLINK__" localSheetId="7" hidden="1">{"fdsup://IBCentral/FAT Viewer?action=UPDATE&amp;creator=factset&amp;DOC_NAME=fat:reuters_annual_source_window.fat&amp;display_string=Audit&amp;DYN_ARGS=TRUE&amp;VAR:ID1=12811R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20__FDSAUDITLINK__" localSheetId="8" hidden="1">{"fdsup://IBCentral/FAT Viewer?action=UPDATE&amp;creator=factset&amp;DOC_NAME=fat:reuters_annual_source_window.fat&amp;display_string=Audit&amp;DYN_ARGS=TRUE&amp;VAR:ID1=12811R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20__FDSAUDITLINK__" localSheetId="10" hidden="1">{"fdsup://IBCentral/FAT Viewer?action=UPDATE&amp;creator=factset&amp;DOC_NAME=fat:reuters_annual_source_window.fat&amp;display_string=Audit&amp;DYN_ARGS=TRUE&amp;VAR:ID1=12811R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annual_source_window.fat&amp;display_string=Audit&amp;DYN_ARGS=TRUE&amp;VAR:ID1=12811R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21__FDSAUDITLINK__" localSheetId="6" hidden="1">{"fdsup://IBCentral/FAT Viewer?action=UPDATE&amp;creator=factset&amp;DOC_NAME=fat:reuters_annual_source_window.fat&amp;display_string=Audit&amp;DYN_ARGS=TRUE&amp;VAR:ID1=09247X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21__FDSAUDITLINK__" localSheetId="7" hidden="1">{"fdsup://IBCentral/FAT Viewer?action=UPDATE&amp;creator=factset&amp;DOC_NAME=fat:reuters_annual_source_window.fat&amp;display_string=Audit&amp;DYN_ARGS=TRUE&amp;VAR:ID1=09247X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21__FDSAUDITLINK__" localSheetId="8" hidden="1">{"fdsup://IBCentral/FAT Viewer?action=UPDATE&amp;creator=factset&amp;DOC_NAME=fat:reuters_annual_source_window.fat&amp;display_string=Audit&amp;DYN_ARGS=TRUE&amp;VAR:ID1=09247X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21__FDSAUDITLINK__" localSheetId="10" hidden="1">{"fdsup://IBCentral/FAT Viewer?action=UPDATE&amp;creator=factset&amp;DOC_NAME=fat:reuters_annual_source_window.fat&amp;display_string=Audit&amp;DYN_ARGS=TRUE&amp;VAR:ID1=09247X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annual_source_window.fat&amp;display_string=Audit&amp;DYN_ARGS=TRUE&amp;VAR:ID1=09247X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22__123Graph_XCHART_24" hidden="1">#REF!</definedName>
    <definedName name="_322__FDSAUDITLINK__" localSheetId="6" hidden="1">{"fdsup://IBCentral/FAT Viewer?action=UPDATE&amp;creator=factset&amp;DOC_NAME=fat:reuters_annual_source_window.fat&amp;display_string=Audit&amp;DYN_ARGS=TRUE&amp;VAR:ID1=35461310&amp;VAR:RCODE=FIBCEBITDA&amp;VAR:SDATE=2008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322__FDSAUDITLINK__" localSheetId="7" hidden="1">{"fdsup://IBCentral/FAT Viewer?action=UPDATE&amp;creator=factset&amp;DOC_NAME=fat:reuters_annual_source_window.fat&amp;display_string=Audit&amp;DYN_ARGS=TRUE&amp;VAR:ID1=35461310&amp;VAR:RCODE=FIBCEBITDA&amp;VAR:SDATE=2008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322__FDSAUDITLINK__" localSheetId="8" hidden="1">{"fdsup://IBCentral/FAT Viewer?action=UPDATE&amp;creator=factset&amp;DOC_NAME=fat:reuters_annual_source_window.fat&amp;display_string=Audit&amp;DYN_ARGS=TRUE&amp;VAR:ID1=35461310&amp;VAR:RCODE=FIBCEBITDA&amp;VAR:SDATE=2008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322__FDSAUDITLINK__" localSheetId="10" hidden="1">{"fdsup://IBCentral/FAT Viewer?action=UPDATE&amp;creator=factset&amp;DOC_NAME=fat:reuters_annual_source_window.fat&amp;display_string=Audit&amp;DYN_ARGS=TRUE&amp;VAR:ID1=35461310&amp;VAR:RCODE=FIBCEBITDA&amp;VAR:SDATE=2008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annual_source_window.fat&amp;display_string=Audit&amp;DYN_ARGS=TRUE&amp;VAR:ID1=35461310&amp;VAR:RCODE=FIBCEBITDA&amp;VAR:SDATE=2008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323__FDSAUDITLINK__" localSheetId="6" hidden="1">{"fdsup://IBCentral/FAT Viewer?action=UPDATE&amp;creator=factset&amp;DOC_NAME=fat:reuters_annual_source_window.fat&amp;display_string=Audit&amp;DYN_ARGS=TRUE&amp;VAR:ID1=008252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23__FDSAUDITLINK__" localSheetId="7" hidden="1">{"fdsup://IBCentral/FAT Viewer?action=UPDATE&amp;creator=factset&amp;DOC_NAME=fat:reuters_annual_source_window.fat&amp;display_string=Audit&amp;DYN_ARGS=TRUE&amp;VAR:ID1=008252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23__FDSAUDITLINK__" localSheetId="8" hidden="1">{"fdsup://IBCentral/FAT Viewer?action=UPDATE&amp;creator=factset&amp;DOC_NAME=fat:reuters_annual_source_window.fat&amp;display_string=Audit&amp;DYN_ARGS=TRUE&amp;VAR:ID1=008252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23__FDSAUDITLINK__" localSheetId="10" hidden="1">{"fdsup://IBCentral/FAT Viewer?action=UPDATE&amp;creator=factset&amp;DOC_NAME=fat:reuters_annual_source_window.fat&amp;display_string=Audit&amp;DYN_ARGS=TRUE&amp;VAR:ID1=008252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annual_source_window.fat&amp;display_string=Audit&amp;DYN_ARGS=TRUE&amp;VAR:ID1=008252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24__123Graph_XCHART_25" hidden="1">#REF!</definedName>
    <definedName name="_324__FDSAUDITLINK__" localSheetId="6" hidden="1">{"fdsup://IBCentral/FAT Viewer?action=UPDATE&amp;creator=factset&amp;DOC_NAME=fat:reuters_annual_source_window.fat&amp;display_string=Audit&amp;DYN_ARGS=TRUE&amp;VAR:ID1=01881G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24__FDSAUDITLINK__" localSheetId="7" hidden="1">{"fdsup://IBCentral/FAT Viewer?action=UPDATE&amp;creator=factset&amp;DOC_NAME=fat:reuters_annual_source_window.fat&amp;display_string=Audit&amp;DYN_ARGS=TRUE&amp;VAR:ID1=01881G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24__FDSAUDITLINK__" localSheetId="8" hidden="1">{"fdsup://IBCentral/FAT Viewer?action=UPDATE&amp;creator=factset&amp;DOC_NAME=fat:reuters_annual_source_window.fat&amp;display_string=Audit&amp;DYN_ARGS=TRUE&amp;VAR:ID1=01881G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24__FDSAUDITLINK__" localSheetId="10" hidden="1">{"fdsup://IBCentral/FAT Viewer?action=UPDATE&amp;creator=factset&amp;DOC_NAME=fat:reuters_annual_source_window.fat&amp;display_string=Audit&amp;DYN_ARGS=TRUE&amp;VAR:ID1=01881G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annual_source_window.fat&amp;display_string=Audit&amp;DYN_ARGS=TRUE&amp;VAR:ID1=01881G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25__FDSAUDITLINK__" localSheetId="6" hidden="1">{"fdsup://IBCentral/FAT Viewer?action=UPDATE&amp;creator=factset&amp;DOC_NAME=fat:reuters_annual_source_window.fat&amp;display_string=Audit&amp;DYN_ARGS=TRUE&amp;VAR:ID1=024054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25__FDSAUDITLINK__" localSheetId="7" hidden="1">{"fdsup://IBCentral/FAT Viewer?action=UPDATE&amp;creator=factset&amp;DOC_NAME=fat:reuters_annual_source_window.fat&amp;display_string=Audit&amp;DYN_ARGS=TRUE&amp;VAR:ID1=024054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25__FDSAUDITLINK__" localSheetId="8" hidden="1">{"fdsup://IBCentral/FAT Viewer?action=UPDATE&amp;creator=factset&amp;DOC_NAME=fat:reuters_annual_source_window.fat&amp;display_string=Audit&amp;DYN_ARGS=TRUE&amp;VAR:ID1=024054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25__FDSAUDITLINK__" localSheetId="10" hidden="1">{"fdsup://IBCentral/FAT Viewer?action=UPDATE&amp;creator=factset&amp;DOC_NAME=fat:reuters_annual_source_window.fat&amp;display_string=Audit&amp;DYN_ARGS=TRUE&amp;VAR:ID1=024054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annual_source_window.fat&amp;display_string=Audit&amp;DYN_ARGS=TRUE&amp;VAR:ID1=024054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26__123Graph_XCHART_26" hidden="1">#REF!</definedName>
    <definedName name="_326__FDSAUDITLINK__" localSheetId="6" hidden="1">{"fdsup://IBCentral/FAT Viewer?action=UPDATE&amp;creator=factset&amp;DOC_NAME=fat:reuters_annual_source_window.fat&amp;display_string=Audit&amp;DYN_ARGS=TRUE&amp;VAR:ID1=073884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326__FDSAUDITLINK__" localSheetId="7" hidden="1">{"fdsup://IBCentral/FAT Viewer?action=UPDATE&amp;creator=factset&amp;DOC_NAME=fat:reuters_annual_source_window.fat&amp;display_string=Audit&amp;DYN_ARGS=TRUE&amp;VAR:ID1=073884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326__FDSAUDITLINK__" localSheetId="8" hidden="1">{"fdsup://IBCentral/FAT Viewer?action=UPDATE&amp;creator=factset&amp;DOC_NAME=fat:reuters_annual_source_window.fat&amp;display_string=Audit&amp;DYN_ARGS=TRUE&amp;VAR:ID1=073884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326__FDSAUDITLINK__" localSheetId="10" hidden="1">{"fdsup://IBCentral/FAT Viewer?action=UPDATE&amp;creator=factset&amp;DOC_NAME=fat:reuters_annual_source_window.fat&amp;display_string=Audit&amp;DYN_ARGS=TRUE&amp;VAR:ID1=073884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annual_source_window.fat&amp;display_string=Audit&amp;DYN_ARGS=TRUE&amp;VAR:ID1=073884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327__FDSAUDITLINK__" localSheetId="6" hidden="1">{"fdsup://IBCentral/FAT Viewer?action=UPDATE&amp;creator=factset&amp;DOC_NAME=fat:reuters_annual_source_window.fat&amp;display_string=Audit&amp;DYN_ARGS=TRUE&amp;VAR:ID1=046581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27__FDSAUDITLINK__" localSheetId="7" hidden="1">{"fdsup://IBCentral/FAT Viewer?action=UPDATE&amp;creator=factset&amp;DOC_NAME=fat:reuters_annual_source_window.fat&amp;display_string=Audit&amp;DYN_ARGS=TRUE&amp;VAR:ID1=046581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27__FDSAUDITLINK__" localSheetId="8" hidden="1">{"fdsup://IBCentral/FAT Viewer?action=UPDATE&amp;creator=factset&amp;DOC_NAME=fat:reuters_annual_source_window.fat&amp;display_string=Audit&amp;DYN_ARGS=TRUE&amp;VAR:ID1=046581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27__FDSAUDITLINK__" localSheetId="10" hidden="1">{"fdsup://IBCentral/FAT Viewer?action=UPDATE&amp;creator=factset&amp;DOC_NAME=fat:reuters_annual_source_window.fat&amp;display_string=Audit&amp;DYN_ARGS=TRUE&amp;VAR:ID1=046581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annual_source_window.fat&amp;display_string=Audit&amp;DYN_ARGS=TRUE&amp;VAR:ID1=046581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28__123Graph_XCHART_27" hidden="1">#REF!</definedName>
    <definedName name="_328__FDSAUDITLINK__" localSheetId="6" hidden="1">{"fdsup://IBCentral/FAT Viewer?action=UPDATE&amp;creator=factset&amp;DOC_NAME=fat:reuters_annual_source_window.fat&amp;display_string=Audit&amp;DYN_ARGS=TRUE&amp;VAR:ID1=B019M6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28__FDSAUDITLINK__" localSheetId="7" hidden="1">{"fdsup://IBCentral/FAT Viewer?action=UPDATE&amp;creator=factset&amp;DOC_NAME=fat:reuters_annual_source_window.fat&amp;display_string=Audit&amp;DYN_ARGS=TRUE&amp;VAR:ID1=B019M6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28__FDSAUDITLINK__" localSheetId="8" hidden="1">{"fdsup://IBCentral/FAT Viewer?action=UPDATE&amp;creator=factset&amp;DOC_NAME=fat:reuters_annual_source_window.fat&amp;display_string=Audit&amp;DYN_ARGS=TRUE&amp;VAR:ID1=B019M6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28__FDSAUDITLINK__" localSheetId="10" hidden="1">{"fdsup://IBCentral/FAT Viewer?action=UPDATE&amp;creator=factset&amp;DOC_NAME=fat:reuters_annual_source_window.fat&amp;display_string=Audit&amp;DYN_ARGS=TRUE&amp;VAR:ID1=B019M6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annual_source_window.fat&amp;display_string=Audit&amp;DYN_ARGS=TRUE&amp;VAR:ID1=B019M6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29__FDSAUDITLINK__" localSheetId="6" hidden="1">{"fdsup://IBCentral/FAT Viewer?action=UPDATE&amp;creator=factset&amp;DOC_NAME=fat:reuters_annual_source_window.fat&amp;display_string=Audit&amp;DYN_ARGS=TRUE&amp;VAR:ID1=000312&amp;VAR:RCODE=FIBCEBITDA&amp;VAR:SDATE=2008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329__FDSAUDITLINK__" localSheetId="7" hidden="1">{"fdsup://IBCentral/FAT Viewer?action=UPDATE&amp;creator=factset&amp;DOC_NAME=fat:reuters_annual_source_window.fat&amp;display_string=Audit&amp;DYN_ARGS=TRUE&amp;VAR:ID1=000312&amp;VAR:RCODE=FIBCEBITDA&amp;VAR:SDATE=2008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329__FDSAUDITLINK__" localSheetId="8" hidden="1">{"fdsup://IBCentral/FAT Viewer?action=UPDATE&amp;creator=factset&amp;DOC_NAME=fat:reuters_annual_source_window.fat&amp;display_string=Audit&amp;DYN_ARGS=TRUE&amp;VAR:ID1=000312&amp;VAR:RCODE=FIBCEBITDA&amp;VAR:SDATE=2008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329__FDSAUDITLINK__" localSheetId="10" hidden="1">{"fdsup://IBCentral/FAT Viewer?action=UPDATE&amp;creator=factset&amp;DOC_NAME=fat:reuters_annual_source_window.fat&amp;display_string=Audit&amp;DYN_ARGS=TRUE&amp;VAR:ID1=000312&amp;VAR:RCODE=FIBCEBITDA&amp;VAR:SDATE=2008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annual_source_window.fat&amp;display_string=Audit&amp;DYN_ARGS=TRUE&amp;VAR:ID1=000312&amp;VAR:RCODE=FIBCEBITDA&amp;VAR:SDATE=2008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33__123Graph_DCHART_5" hidden="1">[16]MCC!$D$33:$J$33</definedName>
    <definedName name="_33__FDSAUDITLINK__" localSheetId="6" hidden="1">{"fdsup://IBCentral/FAT Viewer?action=UPDATE&amp;creator=factset&amp;DOC_NAME=fat:reuters_annual_pshs_src_window.fat&amp;display_string=Audit&amp;DYN_ARGS=TRUE&amp;VAR:ID1=712310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3__FDSAUDITLINK__" localSheetId="7" hidden="1">{"fdsup://IBCentral/FAT Viewer?action=UPDATE&amp;creator=factset&amp;DOC_NAME=fat:reuters_annual_pshs_src_window.fat&amp;display_string=Audit&amp;DYN_ARGS=TRUE&amp;VAR:ID1=712310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3__FDSAUDITLINK__" localSheetId="8" hidden="1">{"fdsup://IBCentral/FAT Viewer?action=UPDATE&amp;creator=factset&amp;DOC_NAME=fat:reuters_annual_pshs_src_window.fat&amp;display_string=Audit&amp;DYN_ARGS=TRUE&amp;VAR:ID1=712310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3__FDSAUDITLINK__" localSheetId="10" hidden="1">{"fdsup://IBCentral/FAT Viewer?action=UPDATE&amp;creator=factset&amp;DOC_NAME=fat:reuters_annual_pshs_src_window.fat&amp;display_string=Audit&amp;DYN_ARGS=TRUE&amp;VAR:ID1=712310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annual_pshs_src_window.fat&amp;display_string=Audit&amp;DYN_ARGS=TRUE&amp;VAR:ID1=712310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30__123Graph_XCHART_28" hidden="1">#REF!</definedName>
    <definedName name="_330__FDSAUDITLINK__" localSheetId="6" hidden="1">{"fdsup://IBCentral/FAT Viewer?action=UPDATE&amp;creator=factset&amp;DOC_NAME=fat:reuters_annual_source_window.fat&amp;display_string=Audit&amp;DYN_ARGS=TRUE&amp;VAR:ID1=724078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0__FDSAUDITLINK__" localSheetId="7" hidden="1">{"fdsup://IBCentral/FAT Viewer?action=UPDATE&amp;creator=factset&amp;DOC_NAME=fat:reuters_annual_source_window.fat&amp;display_string=Audit&amp;DYN_ARGS=TRUE&amp;VAR:ID1=724078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0__FDSAUDITLINK__" localSheetId="8" hidden="1">{"fdsup://IBCentral/FAT Viewer?action=UPDATE&amp;creator=factset&amp;DOC_NAME=fat:reuters_annual_source_window.fat&amp;display_string=Audit&amp;DYN_ARGS=TRUE&amp;VAR:ID1=724078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0__FDSAUDITLINK__" localSheetId="10" hidden="1">{"fdsup://IBCentral/FAT Viewer?action=UPDATE&amp;creator=factset&amp;DOC_NAME=fat:reuters_annual_source_window.fat&amp;display_string=Audit&amp;DYN_ARGS=TRUE&amp;VAR:ID1=724078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annual_source_window.fat&amp;display_string=Audit&amp;DYN_ARGS=TRUE&amp;VAR:ID1=724078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1__FDSAUDITLINK__" localSheetId="6" hidden="1">{"fdsup://IBCentral/FAT Viewer?action=UPDATE&amp;creator=factset&amp;DOC_NAME=fat:reuters_annual_source_window.fat&amp;display_string=Audit&amp;DYN_ARGS=TRUE&amp;VAR:ID1=G54050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1__FDSAUDITLINK__" localSheetId="7" hidden="1">{"fdsup://IBCentral/FAT Viewer?action=UPDATE&amp;creator=factset&amp;DOC_NAME=fat:reuters_annual_source_window.fat&amp;display_string=Audit&amp;DYN_ARGS=TRUE&amp;VAR:ID1=G54050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1__FDSAUDITLINK__" localSheetId="8" hidden="1">{"fdsup://IBCentral/FAT Viewer?action=UPDATE&amp;creator=factset&amp;DOC_NAME=fat:reuters_annual_source_window.fat&amp;display_string=Audit&amp;DYN_ARGS=TRUE&amp;VAR:ID1=G54050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1__FDSAUDITLINK__" localSheetId="10" hidden="1">{"fdsup://IBCentral/FAT Viewer?action=UPDATE&amp;creator=factset&amp;DOC_NAME=fat:reuters_annual_source_window.fat&amp;display_string=Audit&amp;DYN_ARGS=TRUE&amp;VAR:ID1=G54050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annual_source_window.fat&amp;display_string=Audit&amp;DYN_ARGS=TRUE&amp;VAR:ID1=G54050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2__123Graph_XCHART_29" hidden="1">#REF!</definedName>
    <definedName name="_332__FDSAUDITLINK__" localSheetId="6" hidden="1">{"fdsup://IBCentral/FAT Viewer?action=UPDATE&amp;creator=factset&amp;DOC_NAME=fat:reuters_annual_source_window.fat&amp;display_string=Audit&amp;DYN_ARGS=TRUE&amp;VAR:ID1=395259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2__FDSAUDITLINK__" localSheetId="7" hidden="1">{"fdsup://IBCentral/FAT Viewer?action=UPDATE&amp;creator=factset&amp;DOC_NAME=fat:reuters_annual_source_window.fat&amp;display_string=Audit&amp;DYN_ARGS=TRUE&amp;VAR:ID1=395259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2__FDSAUDITLINK__" localSheetId="8" hidden="1">{"fdsup://IBCentral/FAT Viewer?action=UPDATE&amp;creator=factset&amp;DOC_NAME=fat:reuters_annual_source_window.fat&amp;display_string=Audit&amp;DYN_ARGS=TRUE&amp;VAR:ID1=395259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2__FDSAUDITLINK__" localSheetId="10" hidden="1">{"fdsup://IBCentral/FAT Viewer?action=UPDATE&amp;creator=factset&amp;DOC_NAME=fat:reuters_annual_source_window.fat&amp;display_string=Audit&amp;DYN_ARGS=TRUE&amp;VAR:ID1=395259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annual_source_window.fat&amp;display_string=Audit&amp;DYN_ARGS=TRUE&amp;VAR:ID1=395259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3__FDSAUDITLINK__" localSheetId="6" hidden="1">{"fdsup://IBCentral/FAT Viewer?action=UPDATE&amp;creator=factset&amp;DOC_NAME=fat:reuters_annual_source_window.fat&amp;display_string=Audit&amp;DYN_ARGS=TRUE&amp;VAR:ID1=482423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3__FDSAUDITLINK__" localSheetId="7" hidden="1">{"fdsup://IBCentral/FAT Viewer?action=UPDATE&amp;creator=factset&amp;DOC_NAME=fat:reuters_annual_source_window.fat&amp;display_string=Audit&amp;DYN_ARGS=TRUE&amp;VAR:ID1=482423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3__FDSAUDITLINK__" localSheetId="8" hidden="1">{"fdsup://IBCentral/FAT Viewer?action=UPDATE&amp;creator=factset&amp;DOC_NAME=fat:reuters_annual_source_window.fat&amp;display_string=Audit&amp;DYN_ARGS=TRUE&amp;VAR:ID1=482423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3__FDSAUDITLINK__" localSheetId="10" hidden="1">{"fdsup://IBCentral/FAT Viewer?action=UPDATE&amp;creator=factset&amp;DOC_NAME=fat:reuters_annual_source_window.fat&amp;display_string=Audit&amp;DYN_ARGS=TRUE&amp;VAR:ID1=482423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annual_source_window.fat&amp;display_string=Audit&amp;DYN_ARGS=TRUE&amp;VAR:ID1=482423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4__123Graph_XCHART_3" hidden="1">#REF!</definedName>
    <definedName name="_334__FDSAUDITLINK__" localSheetId="6" hidden="1">{"fdsup://IBCentral/FAT Viewer?action=UPDATE&amp;creator=factset&amp;DOC_NAME=fat:reuters_annual_source_window.fat&amp;display_string=Audit&amp;DYN_ARGS=TRUE&amp;VAR:ID1=472319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4__FDSAUDITLINK__" localSheetId="7" hidden="1">{"fdsup://IBCentral/FAT Viewer?action=UPDATE&amp;creator=factset&amp;DOC_NAME=fat:reuters_annual_source_window.fat&amp;display_string=Audit&amp;DYN_ARGS=TRUE&amp;VAR:ID1=472319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4__FDSAUDITLINK__" localSheetId="8" hidden="1">{"fdsup://IBCentral/FAT Viewer?action=UPDATE&amp;creator=factset&amp;DOC_NAME=fat:reuters_annual_source_window.fat&amp;display_string=Audit&amp;DYN_ARGS=TRUE&amp;VAR:ID1=472319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4__FDSAUDITLINK__" localSheetId="10" hidden="1">{"fdsup://IBCentral/FAT Viewer?action=UPDATE&amp;creator=factset&amp;DOC_NAME=fat:reuters_annual_source_window.fat&amp;display_string=Audit&amp;DYN_ARGS=TRUE&amp;VAR:ID1=472319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annual_source_window.fat&amp;display_string=Audit&amp;DYN_ARGS=TRUE&amp;VAR:ID1=472319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5__FDSAUDITLINK__" localSheetId="6" hidden="1">{"fdsup://IBCentral/FAT Viewer?action=UPDATE&amp;creator=factset&amp;DOC_NAME=fat:reuters_annual_source_window.fat&amp;display_string=Audit&amp;DYN_ARGS=TRUE&amp;VAR:ID1=29977A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5__FDSAUDITLINK__" localSheetId="7" hidden="1">{"fdsup://IBCentral/FAT Viewer?action=UPDATE&amp;creator=factset&amp;DOC_NAME=fat:reuters_annual_source_window.fat&amp;display_string=Audit&amp;DYN_ARGS=TRUE&amp;VAR:ID1=29977A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5__FDSAUDITLINK__" localSheetId="8" hidden="1">{"fdsup://IBCentral/FAT Viewer?action=UPDATE&amp;creator=factset&amp;DOC_NAME=fat:reuters_annual_source_window.fat&amp;display_string=Audit&amp;DYN_ARGS=TRUE&amp;VAR:ID1=29977A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5__FDSAUDITLINK__" localSheetId="10" hidden="1">{"fdsup://IBCentral/FAT Viewer?action=UPDATE&amp;creator=factset&amp;DOC_NAME=fat:reuters_annual_source_window.fat&amp;display_string=Audit&amp;DYN_ARGS=TRUE&amp;VAR:ID1=29977A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annual_source_window.fat&amp;display_string=Audit&amp;DYN_ARGS=TRUE&amp;VAR:ID1=29977A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6__123Graph_XCHART_30" hidden="1">#REF!</definedName>
    <definedName name="_336__FDSAUDITLINK__" localSheetId="6" hidden="1">{"fdsup://IBCentral/FAT Viewer?action=UPDATE&amp;creator=factset&amp;DOC_NAME=fat:reuters_annual_source_window.fat&amp;display_string=Audit&amp;DYN_ARGS=TRUE&amp;VAR:ID1=223622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6__FDSAUDITLINK__" localSheetId="7" hidden="1">{"fdsup://IBCentral/FAT Viewer?action=UPDATE&amp;creator=factset&amp;DOC_NAME=fat:reuters_annual_source_window.fat&amp;display_string=Audit&amp;DYN_ARGS=TRUE&amp;VAR:ID1=223622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6__FDSAUDITLINK__" localSheetId="8" hidden="1">{"fdsup://IBCentral/FAT Viewer?action=UPDATE&amp;creator=factset&amp;DOC_NAME=fat:reuters_annual_source_window.fat&amp;display_string=Audit&amp;DYN_ARGS=TRUE&amp;VAR:ID1=223622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6__FDSAUDITLINK__" localSheetId="10" hidden="1">{"fdsup://IBCentral/FAT Viewer?action=UPDATE&amp;creator=factset&amp;DOC_NAME=fat:reuters_annual_source_window.fat&amp;display_string=Audit&amp;DYN_ARGS=TRUE&amp;VAR:ID1=223622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annual_source_window.fat&amp;display_string=Audit&amp;DYN_ARGS=TRUE&amp;VAR:ID1=223622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7__FDSAUDITLINK__" localSheetId="6" hidden="1">{"fdsup://IBCentral/FAT Viewer?action=UPDATE&amp;creator=factset&amp;DOC_NAME=fat:reuters_annual_source_window.fat&amp;display_string=Audit&amp;DYN_ARGS=TRUE&amp;VAR:ID1=472319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7__FDSAUDITLINK__" localSheetId="7" hidden="1">{"fdsup://IBCentral/FAT Viewer?action=UPDATE&amp;creator=factset&amp;DOC_NAME=fat:reuters_annual_source_window.fat&amp;display_string=Audit&amp;DYN_ARGS=TRUE&amp;VAR:ID1=472319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7__FDSAUDITLINK__" localSheetId="8" hidden="1">{"fdsup://IBCentral/FAT Viewer?action=UPDATE&amp;creator=factset&amp;DOC_NAME=fat:reuters_annual_source_window.fat&amp;display_string=Audit&amp;DYN_ARGS=TRUE&amp;VAR:ID1=472319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7__FDSAUDITLINK__" localSheetId="10" hidden="1">{"fdsup://IBCentral/FAT Viewer?action=UPDATE&amp;creator=factset&amp;DOC_NAME=fat:reuters_annual_source_window.fat&amp;display_string=Audit&amp;DYN_ARGS=TRUE&amp;VAR:ID1=472319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annual_source_window.fat&amp;display_string=Audit&amp;DYN_ARGS=TRUE&amp;VAR:ID1=472319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8__123Graph_XCHART_31" hidden="1">#REF!</definedName>
    <definedName name="_338__FDSAUDITLINK__" localSheetId="6" hidden="1">{"fdsup://IBCentral/FAT Viewer?action=UPDATE&amp;creator=factset&amp;DOC_NAME=fat:reuters_annual_source_window.fat&amp;display_string=Audit&amp;DYN_ARGS=TRUE&amp;VAR:ID1=B1HDJL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38__FDSAUDITLINK__" localSheetId="7" hidden="1">{"fdsup://IBCentral/FAT Viewer?action=UPDATE&amp;creator=factset&amp;DOC_NAME=fat:reuters_annual_source_window.fat&amp;display_string=Audit&amp;DYN_ARGS=TRUE&amp;VAR:ID1=B1HDJL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38__FDSAUDITLINK__" localSheetId="8" hidden="1">{"fdsup://IBCentral/FAT Viewer?action=UPDATE&amp;creator=factset&amp;DOC_NAME=fat:reuters_annual_source_window.fat&amp;display_string=Audit&amp;DYN_ARGS=TRUE&amp;VAR:ID1=B1HDJL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38__FDSAUDITLINK__" localSheetId="10" hidden="1">{"fdsup://IBCentral/FAT Viewer?action=UPDATE&amp;creator=factset&amp;DOC_NAME=fat:reuters_annual_source_window.fat&amp;display_string=Audit&amp;DYN_ARGS=TRUE&amp;VAR:ID1=B1HDJL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annual_source_window.fat&amp;display_string=Audit&amp;DYN_ARGS=TRUE&amp;VAR:ID1=B1HDJL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39__FDSAUDITLINK__" localSheetId="6" hidden="1">{"fdsup://IBCentral/FAT Viewer?action=UPDATE&amp;creator=factset&amp;DOC_NAME=fat:reuters_annual_source_window.fat&amp;display_string=Audit&amp;DYN_ARGS=TRUE&amp;VAR:ID1=590188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9__FDSAUDITLINK__" localSheetId="7" hidden="1">{"fdsup://IBCentral/FAT Viewer?action=UPDATE&amp;creator=factset&amp;DOC_NAME=fat:reuters_annual_source_window.fat&amp;display_string=Audit&amp;DYN_ARGS=TRUE&amp;VAR:ID1=590188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9__FDSAUDITLINK__" localSheetId="8" hidden="1">{"fdsup://IBCentral/FAT Viewer?action=UPDATE&amp;creator=factset&amp;DOC_NAME=fat:reuters_annual_source_window.fat&amp;display_string=Audit&amp;DYN_ARGS=TRUE&amp;VAR:ID1=590188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9__FDSAUDITLINK__" localSheetId="10" hidden="1">{"fdsup://IBCentral/FAT Viewer?action=UPDATE&amp;creator=factset&amp;DOC_NAME=fat:reuters_annual_source_window.fat&amp;display_string=Audit&amp;DYN_ARGS=TRUE&amp;VAR:ID1=590188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annual_source_window.fat&amp;display_string=Audit&amp;DYN_ARGS=TRUE&amp;VAR:ID1=590188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4__123Graph_ACHART_29" hidden="1">#REF!</definedName>
    <definedName name="_34__123Graph_ECHART_5" hidden="1">[16]MCC!$D$34:$J$34</definedName>
    <definedName name="_34__FDSAUDITLINK__" localSheetId="6" hidden="1">{"fdsup://IBCentral/FAT Viewer?action=UPDATE&amp;creator=factset&amp;DOC_NAME=fat:reuters_annual_pshs_src_window.fat&amp;display_string=Audit&amp;DYN_ARGS=TRUE&amp;VAR:ID1=B1WHVV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4__FDSAUDITLINK__" localSheetId="7" hidden="1">{"fdsup://IBCentral/FAT Viewer?action=UPDATE&amp;creator=factset&amp;DOC_NAME=fat:reuters_annual_pshs_src_window.fat&amp;display_string=Audit&amp;DYN_ARGS=TRUE&amp;VAR:ID1=B1WHVV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4__FDSAUDITLINK__" localSheetId="8" hidden="1">{"fdsup://IBCentral/FAT Viewer?action=UPDATE&amp;creator=factset&amp;DOC_NAME=fat:reuters_annual_pshs_src_window.fat&amp;display_string=Audit&amp;DYN_ARGS=TRUE&amp;VAR:ID1=B1WHVV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4__FDSAUDITLINK__" localSheetId="10" hidden="1">{"fdsup://IBCentral/FAT Viewer?action=UPDATE&amp;creator=factset&amp;DOC_NAME=fat:reuters_annual_pshs_src_window.fat&amp;display_string=Audit&amp;DYN_ARGS=TRUE&amp;VAR:ID1=B1WHVV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annual_pshs_src_window.fat&amp;display_string=Audit&amp;DYN_ARGS=TRUE&amp;VAR:ID1=B1WHVV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40__123Graph_XCHART_32" hidden="1">#REF!</definedName>
    <definedName name="_340__FDSAUDITLINK__" localSheetId="6" hidden="1">{"fdsup://IBCentral/FAT Viewer?action=UPDATE&amp;creator=factset&amp;DOC_NAME=fat:reuters_annual_source_window.fat&amp;display_string=Audit&amp;DYN_ARGS=TRUE&amp;VAR:ID1=61744644&amp;VAR:RCODE=FIBCEBITDA&amp;VAR:SDATE=20081199&amp;VAR:FREQ=Y&amp;VAR:RELITEM=RP&amp;VAR:CURRENCY=&amp;VAR:CURRSOURCE=EXS","HARE&amp;VAR:NATFREQ=ANNUAL&amp;VAR:RFIELD=FINALIZED&amp;VAR:DB_TYPE=&amp;VAR:UNITS=M&amp;window=popup&amp;width=450&amp;height=300&amp;START_MAXIMIZED=FALSE"}</definedName>
    <definedName name="_340__FDSAUDITLINK__" localSheetId="7" hidden="1">{"fdsup://IBCentral/FAT Viewer?action=UPDATE&amp;creator=factset&amp;DOC_NAME=fat:reuters_annual_source_window.fat&amp;display_string=Audit&amp;DYN_ARGS=TRUE&amp;VAR:ID1=61744644&amp;VAR:RCODE=FIBCEBITDA&amp;VAR:SDATE=20081199&amp;VAR:FREQ=Y&amp;VAR:RELITEM=RP&amp;VAR:CURRENCY=&amp;VAR:CURRSOURCE=EXS","HARE&amp;VAR:NATFREQ=ANNUAL&amp;VAR:RFIELD=FINALIZED&amp;VAR:DB_TYPE=&amp;VAR:UNITS=M&amp;window=popup&amp;width=450&amp;height=300&amp;START_MAXIMIZED=FALSE"}</definedName>
    <definedName name="_340__FDSAUDITLINK__" localSheetId="8" hidden="1">{"fdsup://IBCentral/FAT Viewer?action=UPDATE&amp;creator=factset&amp;DOC_NAME=fat:reuters_annual_source_window.fat&amp;display_string=Audit&amp;DYN_ARGS=TRUE&amp;VAR:ID1=61744644&amp;VAR:RCODE=FIBCEBITDA&amp;VAR:SDATE=20081199&amp;VAR:FREQ=Y&amp;VAR:RELITEM=RP&amp;VAR:CURRENCY=&amp;VAR:CURRSOURCE=EXS","HARE&amp;VAR:NATFREQ=ANNUAL&amp;VAR:RFIELD=FINALIZED&amp;VAR:DB_TYPE=&amp;VAR:UNITS=M&amp;window=popup&amp;width=450&amp;height=300&amp;START_MAXIMIZED=FALSE"}</definedName>
    <definedName name="_340__FDSAUDITLINK__" localSheetId="10" hidden="1">{"fdsup://IBCentral/FAT Viewer?action=UPDATE&amp;creator=factset&amp;DOC_NAME=fat:reuters_annual_source_window.fat&amp;display_string=Audit&amp;DYN_ARGS=TRUE&amp;VAR:ID1=61744644&amp;VAR:RCODE=FIBCEBITDA&amp;VAR:SDATE=20081199&amp;VAR:FREQ=Y&amp;VAR:RELITEM=RP&amp;VAR:CURRENCY=&amp;VAR:CURRSOURCE=EXS","HARE&amp;VAR:NATFREQ=ANNUAL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annual_source_window.fat&amp;display_string=Audit&amp;DYN_ARGS=TRUE&amp;VAR:ID1=61744644&amp;VAR:RCODE=FIBCEBITDA&amp;VAR:SDATE=20081199&amp;VAR:FREQ=Y&amp;VAR:RELITEM=RP&amp;VAR:CURRENCY=&amp;VAR:CURRSOURCE=EXS","HARE&amp;VAR:NATFREQ=ANNUAL&amp;VAR:RFIELD=FINALIZED&amp;VAR:DB_TYPE=&amp;VAR:UNITS=M&amp;window=popup&amp;width=450&amp;height=300&amp;START_MAXIMIZED=FALSE"}</definedName>
    <definedName name="_341__FDSAUDITLINK__" localSheetId="6" hidden="1">{"fdsup://IBCentral/FAT Viewer?action=UPDATE&amp;creator=factset&amp;DOC_NAME=fat:reuters_annual_source_window.fat&amp;display_string=Audit&amp;DYN_ARGS=TRUE&amp;VAR:ID1=38141G10&amp;VAR:RCODE=FIBCEBITDA&amp;VAR:SDATE=20081199&amp;VAR:FREQ=Y&amp;VAR:RELITEM=RP&amp;VAR:CURRENCY=&amp;VAR:CURRSOURCE=EXS","HARE&amp;VAR:NATFREQ=ANNUAL&amp;VAR:RFIELD=FINALIZED&amp;VAR:DB_TYPE=&amp;VAR:UNITS=M&amp;window=popup&amp;width=450&amp;height=300&amp;START_MAXIMIZED=FALSE"}</definedName>
    <definedName name="_341__FDSAUDITLINK__" localSheetId="7" hidden="1">{"fdsup://IBCentral/FAT Viewer?action=UPDATE&amp;creator=factset&amp;DOC_NAME=fat:reuters_annual_source_window.fat&amp;display_string=Audit&amp;DYN_ARGS=TRUE&amp;VAR:ID1=38141G10&amp;VAR:RCODE=FIBCEBITDA&amp;VAR:SDATE=20081199&amp;VAR:FREQ=Y&amp;VAR:RELITEM=RP&amp;VAR:CURRENCY=&amp;VAR:CURRSOURCE=EXS","HARE&amp;VAR:NATFREQ=ANNUAL&amp;VAR:RFIELD=FINALIZED&amp;VAR:DB_TYPE=&amp;VAR:UNITS=M&amp;window=popup&amp;width=450&amp;height=300&amp;START_MAXIMIZED=FALSE"}</definedName>
    <definedName name="_341__FDSAUDITLINK__" localSheetId="8" hidden="1">{"fdsup://IBCentral/FAT Viewer?action=UPDATE&amp;creator=factset&amp;DOC_NAME=fat:reuters_annual_source_window.fat&amp;display_string=Audit&amp;DYN_ARGS=TRUE&amp;VAR:ID1=38141G10&amp;VAR:RCODE=FIBCEBITDA&amp;VAR:SDATE=20081199&amp;VAR:FREQ=Y&amp;VAR:RELITEM=RP&amp;VAR:CURRENCY=&amp;VAR:CURRSOURCE=EXS","HARE&amp;VAR:NATFREQ=ANNUAL&amp;VAR:RFIELD=FINALIZED&amp;VAR:DB_TYPE=&amp;VAR:UNITS=M&amp;window=popup&amp;width=450&amp;height=300&amp;START_MAXIMIZED=FALSE"}</definedName>
    <definedName name="_341__FDSAUDITLINK__" localSheetId="10" hidden="1">{"fdsup://IBCentral/FAT Viewer?action=UPDATE&amp;creator=factset&amp;DOC_NAME=fat:reuters_annual_source_window.fat&amp;display_string=Audit&amp;DYN_ARGS=TRUE&amp;VAR:ID1=38141G10&amp;VAR:RCODE=FIBCEBITDA&amp;VAR:SDATE=20081199&amp;VAR:FREQ=Y&amp;VAR:RELITEM=RP&amp;VAR:CURRENCY=&amp;VAR:CURRSOURCE=EXS","HARE&amp;VAR:NATFREQ=ANNUAL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annual_source_window.fat&amp;display_string=Audit&amp;DYN_ARGS=TRUE&amp;VAR:ID1=38141G10&amp;VAR:RCODE=FIBCEBITDA&amp;VAR:SDATE=20081199&amp;VAR:FREQ=Y&amp;VAR:RELITEM=RP&amp;VAR:CURRENCY=&amp;VAR:CURRSOURCE=EXS","HARE&amp;VAR:NATFREQ=ANNUAL&amp;VAR:RFIELD=FINALIZED&amp;VAR:DB_TYPE=&amp;VAR:UNITS=M&amp;window=popup&amp;width=450&amp;height=300&amp;START_MAXIMIZED=FALSE"}</definedName>
    <definedName name="_342__123Graph_XCHART_33" hidden="1">#REF!</definedName>
    <definedName name="_342__FDSAUDITLINK__" localSheetId="6" hidden="1">{"fdsup://IBCentral/FAT Viewer?action=UPDATE&amp;creator=factset&amp;DOC_NAME=fat:reuters_annual_source_window.fat&amp;display_string=Audit&amp;DYN_ARGS=TRUE&amp;VAR:ID1=578453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42__FDSAUDITLINK__" localSheetId="7" hidden="1">{"fdsup://IBCentral/FAT Viewer?action=UPDATE&amp;creator=factset&amp;DOC_NAME=fat:reuters_annual_source_window.fat&amp;display_string=Audit&amp;DYN_ARGS=TRUE&amp;VAR:ID1=578453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42__FDSAUDITLINK__" localSheetId="8" hidden="1">{"fdsup://IBCentral/FAT Viewer?action=UPDATE&amp;creator=factset&amp;DOC_NAME=fat:reuters_annual_source_window.fat&amp;display_string=Audit&amp;DYN_ARGS=TRUE&amp;VAR:ID1=578453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42__FDSAUDITLINK__" localSheetId="10" hidden="1">{"fdsup://IBCentral/FAT Viewer?action=UPDATE&amp;creator=factset&amp;DOC_NAME=fat:reuters_annual_source_window.fat&amp;display_string=Audit&amp;DYN_ARGS=TRUE&amp;VAR:ID1=578453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annual_source_window.fat&amp;display_string=Audit&amp;DYN_ARGS=TRUE&amp;VAR:ID1=578453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43__FDSAUDITLINK__" localSheetId="6" hidden="1">{"fdsup://IBCentral/FAT Viewer?action=UPDATE&amp;creator=factset&amp;DOC_NAME=fat:reuters_annual_source_window.fat&amp;display_string=Audit&amp;DYN_ARGS=TRUE&amp;VAR:ID1=709600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43__FDSAUDITLINK__" localSheetId="7" hidden="1">{"fdsup://IBCentral/FAT Viewer?action=UPDATE&amp;creator=factset&amp;DOC_NAME=fat:reuters_annual_source_window.fat&amp;display_string=Audit&amp;DYN_ARGS=TRUE&amp;VAR:ID1=709600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43__FDSAUDITLINK__" localSheetId="8" hidden="1">{"fdsup://IBCentral/FAT Viewer?action=UPDATE&amp;creator=factset&amp;DOC_NAME=fat:reuters_annual_source_window.fat&amp;display_string=Audit&amp;DYN_ARGS=TRUE&amp;VAR:ID1=709600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43__FDSAUDITLINK__" localSheetId="10" hidden="1">{"fdsup://IBCentral/FAT Viewer?action=UPDATE&amp;creator=factset&amp;DOC_NAME=fat:reuters_annual_source_window.fat&amp;display_string=Audit&amp;DYN_ARGS=TRUE&amp;VAR:ID1=709600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annual_source_window.fat&amp;display_string=Audit&amp;DYN_ARGS=TRUE&amp;VAR:ID1=709600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44__123Graph_XCHART_34" hidden="1">#REF!</definedName>
    <definedName name="_344__FDSAUDITLINK__" localSheetId="6" hidden="1">{"fdsup://IBCentral/FAT Viewer?action=UPDATE&amp;creator=factset&amp;DOC_NAME=fat:reuters_annual_source_window.fat&amp;display_string=Audit&amp;DYN_ARGS=TRUE&amp;VAR:ID1=665859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44__FDSAUDITLINK__" localSheetId="7" hidden="1">{"fdsup://IBCentral/FAT Viewer?action=UPDATE&amp;creator=factset&amp;DOC_NAME=fat:reuters_annual_source_window.fat&amp;display_string=Audit&amp;DYN_ARGS=TRUE&amp;VAR:ID1=665859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44__FDSAUDITLINK__" localSheetId="8" hidden="1">{"fdsup://IBCentral/FAT Viewer?action=UPDATE&amp;creator=factset&amp;DOC_NAME=fat:reuters_annual_source_window.fat&amp;display_string=Audit&amp;DYN_ARGS=TRUE&amp;VAR:ID1=665859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44__FDSAUDITLINK__" localSheetId="10" hidden="1">{"fdsup://IBCentral/FAT Viewer?action=UPDATE&amp;creator=factset&amp;DOC_NAME=fat:reuters_annual_source_window.fat&amp;display_string=Audit&amp;DYN_ARGS=TRUE&amp;VAR:ID1=665859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annual_source_window.fat&amp;display_string=Audit&amp;DYN_ARGS=TRUE&amp;VAR:ID1=665859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45__FDSAUDITLINK__" localSheetId="6" hidden="1">{"fdsup://IBCentral/FAT Viewer?action=UPDATE&amp;creator=factset&amp;DOC_NAME=fat:reuters_annual_source_window.fat&amp;display_string=Audit&amp;DYN_ARGS=TRUE&amp;VAR:ID1=857477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45__FDSAUDITLINK__" localSheetId="7" hidden="1">{"fdsup://IBCentral/FAT Viewer?action=UPDATE&amp;creator=factset&amp;DOC_NAME=fat:reuters_annual_source_window.fat&amp;display_string=Audit&amp;DYN_ARGS=TRUE&amp;VAR:ID1=857477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45__FDSAUDITLINK__" localSheetId="8" hidden="1">{"fdsup://IBCentral/FAT Viewer?action=UPDATE&amp;creator=factset&amp;DOC_NAME=fat:reuters_annual_source_window.fat&amp;display_string=Audit&amp;DYN_ARGS=TRUE&amp;VAR:ID1=857477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45__FDSAUDITLINK__" localSheetId="10" hidden="1">{"fdsup://IBCentral/FAT Viewer?action=UPDATE&amp;creator=factset&amp;DOC_NAME=fat:reuters_annual_source_window.fat&amp;display_string=Audit&amp;DYN_ARGS=TRUE&amp;VAR:ID1=857477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annual_source_window.fat&amp;display_string=Audit&amp;DYN_ARGS=TRUE&amp;VAR:ID1=857477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46__123Graph_XCHART_35" hidden="1">#REF!</definedName>
    <definedName name="_346__FDSAUDITLINK__" localSheetId="6" hidden="1">{"fdsup://IBCentral/FAT Viewer?action=UPDATE&amp;creator=factset&amp;DOC_NAME=fat:reuters_annual_source_window.fat&amp;display_string=Audit&amp;DYN_ARGS=TRUE&amp;VAR:ID1=064058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46__FDSAUDITLINK__" localSheetId="7" hidden="1">{"fdsup://IBCentral/FAT Viewer?action=UPDATE&amp;creator=factset&amp;DOC_NAME=fat:reuters_annual_source_window.fat&amp;display_string=Audit&amp;DYN_ARGS=TRUE&amp;VAR:ID1=064058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46__FDSAUDITLINK__" localSheetId="8" hidden="1">{"fdsup://IBCentral/FAT Viewer?action=UPDATE&amp;creator=factset&amp;DOC_NAME=fat:reuters_annual_source_window.fat&amp;display_string=Audit&amp;DYN_ARGS=TRUE&amp;VAR:ID1=064058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46__FDSAUDITLINK__" localSheetId="10" hidden="1">{"fdsup://IBCentral/FAT Viewer?action=UPDATE&amp;creator=factset&amp;DOC_NAME=fat:reuters_annual_source_window.fat&amp;display_string=Audit&amp;DYN_ARGS=TRUE&amp;VAR:ID1=064058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annual_source_window.fat&amp;display_string=Audit&amp;DYN_ARGS=TRUE&amp;VAR:ID1=064058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47__FDSAUDITLINK__" localSheetId="6" hidden="1">{"fdsup://IBCentral/FAT Viewer?action=UPDATE&amp;creator=factset&amp;DOC_NAME=fat:reuters_annual_source_window.fat&amp;display_string=Audit&amp;DYN_ARGS=TRUE&amp;VAR:ID1=B1VSJS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47__FDSAUDITLINK__" localSheetId="7" hidden="1">{"fdsup://IBCentral/FAT Viewer?action=UPDATE&amp;creator=factset&amp;DOC_NAME=fat:reuters_annual_source_window.fat&amp;display_string=Audit&amp;DYN_ARGS=TRUE&amp;VAR:ID1=B1VSJS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47__FDSAUDITLINK__" localSheetId="8" hidden="1">{"fdsup://IBCentral/FAT Viewer?action=UPDATE&amp;creator=factset&amp;DOC_NAME=fat:reuters_annual_source_window.fat&amp;display_string=Audit&amp;DYN_ARGS=TRUE&amp;VAR:ID1=B1VSJS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47__FDSAUDITLINK__" localSheetId="10" hidden="1">{"fdsup://IBCentral/FAT Viewer?action=UPDATE&amp;creator=factset&amp;DOC_NAME=fat:reuters_annual_source_window.fat&amp;display_string=Audit&amp;DYN_ARGS=TRUE&amp;VAR:ID1=B1VSJS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annual_source_window.fat&amp;display_string=Audit&amp;DYN_ARGS=TRUE&amp;VAR:ID1=B1VSJS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48__123Graph_XCHART_36" hidden="1">#REF!</definedName>
    <definedName name="_348__FDSAUDITLINK__" localSheetId="6" hidden="1">{"fdsup://IBCentral/FAT Viewer?action=UPDATE&amp;creator=factset&amp;DOC_NAME=fat:reuters_annual_source_window.fat&amp;display_string=Audit&amp;DYN_ARGS=TRUE&amp;VAR:ID1=B1YKG0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48__FDSAUDITLINK__" localSheetId="7" hidden="1">{"fdsup://IBCentral/FAT Viewer?action=UPDATE&amp;creator=factset&amp;DOC_NAME=fat:reuters_annual_source_window.fat&amp;display_string=Audit&amp;DYN_ARGS=TRUE&amp;VAR:ID1=B1YKG0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48__FDSAUDITLINK__" localSheetId="8" hidden="1">{"fdsup://IBCentral/FAT Viewer?action=UPDATE&amp;creator=factset&amp;DOC_NAME=fat:reuters_annual_source_window.fat&amp;display_string=Audit&amp;DYN_ARGS=TRUE&amp;VAR:ID1=B1YKG0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48__FDSAUDITLINK__" localSheetId="10" hidden="1">{"fdsup://IBCentral/FAT Viewer?action=UPDATE&amp;creator=factset&amp;DOC_NAME=fat:reuters_annual_source_window.fat&amp;display_string=Audit&amp;DYN_ARGS=TRUE&amp;VAR:ID1=B1YKG0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annual_source_window.fat&amp;display_string=Audit&amp;DYN_ARGS=TRUE&amp;VAR:ID1=B1YKG0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49__FDSAUDITLINK__" localSheetId="6" hidden="1">{"fdsup://IBCentral/FAT Viewer?action=UPDATE&amp;creator=factset&amp;DOC_NAME=fat:reuters_annual_source_window.fat&amp;display_string=Audit&amp;DYN_ARGS=TRUE&amp;VAR:ID1=712793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49__FDSAUDITLINK__" localSheetId="7" hidden="1">{"fdsup://IBCentral/FAT Viewer?action=UPDATE&amp;creator=factset&amp;DOC_NAME=fat:reuters_annual_source_window.fat&amp;display_string=Audit&amp;DYN_ARGS=TRUE&amp;VAR:ID1=712793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49__FDSAUDITLINK__" localSheetId="8" hidden="1">{"fdsup://IBCentral/FAT Viewer?action=UPDATE&amp;creator=factset&amp;DOC_NAME=fat:reuters_annual_source_window.fat&amp;display_string=Audit&amp;DYN_ARGS=TRUE&amp;VAR:ID1=712793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49__FDSAUDITLINK__" localSheetId="10" hidden="1">{"fdsup://IBCentral/FAT Viewer?action=UPDATE&amp;creator=factset&amp;DOC_NAME=fat:reuters_annual_source_window.fat&amp;display_string=Audit&amp;DYN_ARGS=TRUE&amp;VAR:ID1=712793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annual_source_window.fat&amp;display_string=Audit&amp;DYN_ARGS=TRUE&amp;VAR:ID1=712793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4Z_ðéóøíï_ïô_ìåì_11D5_A6F7_00508B6540C5_.wvu.Rows" localSheetId="2" hidden="1">#REF!</definedName>
    <definedName name="_34Z_ðéóøíï_ïô_ìåì_11D5_A6F7_00508B6540C5_.wvu.Rows" localSheetId="11" hidden="1">#REF!</definedName>
    <definedName name="_34Z_ðéóøíï_ïô_ìåì_11D5_A6F7_00508B6540C5_.wvu.Rows" hidden="1">#REF!</definedName>
    <definedName name="_35__123Graph_FCHART_5" hidden="1">[16]MCC!$D$35:$J$35</definedName>
    <definedName name="_35__FDSAUDITLINK__" localSheetId="6" hidden="1">{"fdsup://IBCentral/FAT Viewer?action=UPDATE&amp;creator=factset&amp;DOC_NAME=fat:reuters_annual_pshs_src_window.fat&amp;display_string=Audit&amp;DYN_ARGS=TRUE&amp;VAR:ID1=B0712D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35__FDSAUDITLINK__" localSheetId="7" hidden="1">{"fdsup://IBCentral/FAT Viewer?action=UPDATE&amp;creator=factset&amp;DOC_NAME=fat:reuters_annual_pshs_src_window.fat&amp;display_string=Audit&amp;DYN_ARGS=TRUE&amp;VAR:ID1=B0712D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35__FDSAUDITLINK__" localSheetId="8" hidden="1">{"fdsup://IBCentral/FAT Viewer?action=UPDATE&amp;creator=factset&amp;DOC_NAME=fat:reuters_annual_pshs_src_window.fat&amp;display_string=Audit&amp;DYN_ARGS=TRUE&amp;VAR:ID1=B0712D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35__FDSAUDITLINK__" localSheetId="10" hidden="1">{"fdsup://IBCentral/FAT Viewer?action=UPDATE&amp;creator=factset&amp;DOC_NAME=fat:reuters_annual_pshs_src_window.fat&amp;display_string=Audit&amp;DYN_ARGS=TRUE&amp;VAR:ID1=B0712D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annual_pshs_src_window.fat&amp;display_string=Audit&amp;DYN_ARGS=TRUE&amp;VAR:ID1=B0712D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350__123Graph_XCHART_37" hidden="1">#REF!</definedName>
    <definedName name="_350__FDSAUDITLINK__" localSheetId="6" hidden="1">{"fdsup://IBCentral/FAT Viewer?action=UPDATE&amp;creator=factset&amp;DOC_NAME=fat:reuters_annual_source_window.fat&amp;display_string=Audit&amp;DYN_ARGS=TRUE&amp;VAR:ID1=B0PQ4Z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0__FDSAUDITLINK__" localSheetId="7" hidden="1">{"fdsup://IBCentral/FAT Viewer?action=UPDATE&amp;creator=factset&amp;DOC_NAME=fat:reuters_annual_source_window.fat&amp;display_string=Audit&amp;DYN_ARGS=TRUE&amp;VAR:ID1=B0PQ4Z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0__FDSAUDITLINK__" localSheetId="8" hidden="1">{"fdsup://IBCentral/FAT Viewer?action=UPDATE&amp;creator=factset&amp;DOC_NAME=fat:reuters_annual_source_window.fat&amp;display_string=Audit&amp;DYN_ARGS=TRUE&amp;VAR:ID1=B0PQ4Z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0__FDSAUDITLINK__" localSheetId="10" hidden="1">{"fdsup://IBCentral/FAT Viewer?action=UPDATE&amp;creator=factset&amp;DOC_NAME=fat:reuters_annual_source_window.fat&amp;display_string=Audit&amp;DYN_ARGS=TRUE&amp;VAR:ID1=B0PQ4Z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B0PQ4Z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1__FDSAUDITLINK__" localSheetId="6" hidden="1">{"fdsup://IBCentral/FAT Viewer?action=UPDATE&amp;creator=factset&amp;DOC_NAME=fat:reuters_annual_source_window.fat&amp;display_string=Audit&amp;DYN_ARGS=TRUE&amp;VAR:ID1=B2NGPM&amp;VAR:RCODE=FIBCEBITDA&amp;VAR:SDATE=2008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1__FDSAUDITLINK__" localSheetId="7" hidden="1">{"fdsup://IBCentral/FAT Viewer?action=UPDATE&amp;creator=factset&amp;DOC_NAME=fat:reuters_annual_source_window.fat&amp;display_string=Audit&amp;DYN_ARGS=TRUE&amp;VAR:ID1=B2NGPM&amp;VAR:RCODE=FIBCEBITDA&amp;VAR:SDATE=2008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1__FDSAUDITLINK__" localSheetId="8" hidden="1">{"fdsup://IBCentral/FAT Viewer?action=UPDATE&amp;creator=factset&amp;DOC_NAME=fat:reuters_annual_source_window.fat&amp;display_string=Audit&amp;DYN_ARGS=TRUE&amp;VAR:ID1=B2NGPM&amp;VAR:RCODE=FIBCEBITDA&amp;VAR:SDATE=2008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1__FDSAUDITLINK__" localSheetId="10" hidden="1">{"fdsup://IBCentral/FAT Viewer?action=UPDATE&amp;creator=factset&amp;DOC_NAME=fat:reuters_annual_source_window.fat&amp;display_string=Audit&amp;DYN_ARGS=TRUE&amp;VAR:ID1=B2NGPM&amp;VAR:RCODE=FIBCEBITDA&amp;VAR:SDATE=2008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annual_source_window.fat&amp;display_string=Audit&amp;DYN_ARGS=TRUE&amp;VAR:ID1=B2NGPM&amp;VAR:RCODE=FIBCEBITDA&amp;VAR:SDATE=2008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2__123Graph_XCHART_38" hidden="1">#REF!</definedName>
    <definedName name="_352__FDSAUDITLINK__" localSheetId="6" hidden="1">{"fdsup://IBCentral/FAT Viewer?action=UPDATE&amp;creator=factset&amp;DOC_NAME=fat:reuters_annual_source_window.fat&amp;display_string=Audit&amp;DYN_ARGS=TRUE&amp;VAR:ID1=B1Z4ST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2__FDSAUDITLINK__" localSheetId="7" hidden="1">{"fdsup://IBCentral/FAT Viewer?action=UPDATE&amp;creator=factset&amp;DOC_NAME=fat:reuters_annual_source_window.fat&amp;display_string=Audit&amp;DYN_ARGS=TRUE&amp;VAR:ID1=B1Z4ST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2__FDSAUDITLINK__" localSheetId="8" hidden="1">{"fdsup://IBCentral/FAT Viewer?action=UPDATE&amp;creator=factset&amp;DOC_NAME=fat:reuters_annual_source_window.fat&amp;display_string=Audit&amp;DYN_ARGS=TRUE&amp;VAR:ID1=B1Z4ST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2__FDSAUDITLINK__" localSheetId="10" hidden="1">{"fdsup://IBCentral/FAT Viewer?action=UPDATE&amp;creator=factset&amp;DOC_NAME=fat:reuters_annual_source_window.fat&amp;display_string=Audit&amp;DYN_ARGS=TRUE&amp;VAR:ID1=B1Z4ST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annual_source_window.fat&amp;display_string=Audit&amp;DYN_ARGS=TRUE&amp;VAR:ID1=B1Z4ST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3__FDSAUDITLINK__" localSheetId="6" hidden="1">{"fdsup://IBCentral/FAT Viewer?action=UPDATE&amp;creator=factset&amp;DOC_NAME=fat:reuters_annual_source_window.fat&amp;display_string=Audit&amp;DYN_ARGS=TRUE&amp;VAR:ID1=018036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3__FDSAUDITLINK__" localSheetId="7" hidden="1">{"fdsup://IBCentral/FAT Viewer?action=UPDATE&amp;creator=factset&amp;DOC_NAME=fat:reuters_annual_source_window.fat&amp;display_string=Audit&amp;DYN_ARGS=TRUE&amp;VAR:ID1=018036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3__FDSAUDITLINK__" localSheetId="8" hidden="1">{"fdsup://IBCentral/FAT Viewer?action=UPDATE&amp;creator=factset&amp;DOC_NAME=fat:reuters_annual_source_window.fat&amp;display_string=Audit&amp;DYN_ARGS=TRUE&amp;VAR:ID1=018036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3__FDSAUDITLINK__" localSheetId="10" hidden="1">{"fdsup://IBCentral/FAT Viewer?action=UPDATE&amp;creator=factset&amp;DOC_NAME=fat:reuters_annual_source_window.fat&amp;display_string=Audit&amp;DYN_ARGS=TRUE&amp;VAR:ID1=018036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annual_source_window.fat&amp;display_string=Audit&amp;DYN_ARGS=TRUE&amp;VAR:ID1=018036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4__123Graph_XCHART_39" hidden="1">#REF!</definedName>
    <definedName name="_354__FDSAUDITLINK__" localSheetId="6" hidden="1">{"fdsup://IBCentral/FAT Viewer?action=UPDATE&amp;creator=factset&amp;DOC_NAME=fat:reuters_annual_source_window.fat&amp;display_string=Audit&amp;DYN_ARGS=TRUE&amp;VAR:ID1=041893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4__FDSAUDITLINK__" localSheetId="7" hidden="1">{"fdsup://IBCentral/FAT Viewer?action=UPDATE&amp;creator=factset&amp;DOC_NAME=fat:reuters_annual_source_window.fat&amp;display_string=Audit&amp;DYN_ARGS=TRUE&amp;VAR:ID1=041893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4__FDSAUDITLINK__" localSheetId="8" hidden="1">{"fdsup://IBCentral/FAT Viewer?action=UPDATE&amp;creator=factset&amp;DOC_NAME=fat:reuters_annual_source_window.fat&amp;display_string=Audit&amp;DYN_ARGS=TRUE&amp;VAR:ID1=041893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4__FDSAUDITLINK__" localSheetId="10" hidden="1">{"fdsup://IBCentral/FAT Viewer?action=UPDATE&amp;creator=factset&amp;DOC_NAME=fat:reuters_annual_source_window.fat&amp;display_string=Audit&amp;DYN_ARGS=TRUE&amp;VAR:ID1=041893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annual_source_window.fat&amp;display_string=Audit&amp;DYN_ARGS=TRUE&amp;VAR:ID1=041893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5__FDSAUDITLINK__" localSheetId="6" hidden="1">{"fdsup://IBCentral/FAT Viewer?action=UPDATE&amp;creator=factset&amp;DOC_NAME=fat:reuters_annual_source_window.fat&amp;display_string=Audit&amp;DYN_ARGS=TRUE&amp;VAR:ID1=B0704T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5__FDSAUDITLINK__" localSheetId="7" hidden="1">{"fdsup://IBCentral/FAT Viewer?action=UPDATE&amp;creator=factset&amp;DOC_NAME=fat:reuters_annual_source_window.fat&amp;display_string=Audit&amp;DYN_ARGS=TRUE&amp;VAR:ID1=B0704T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5__FDSAUDITLINK__" localSheetId="8" hidden="1">{"fdsup://IBCentral/FAT Viewer?action=UPDATE&amp;creator=factset&amp;DOC_NAME=fat:reuters_annual_source_window.fat&amp;display_string=Audit&amp;DYN_ARGS=TRUE&amp;VAR:ID1=B0704T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5__FDSAUDITLINK__" localSheetId="10" hidden="1">{"fdsup://IBCentral/FAT Viewer?action=UPDATE&amp;creator=factset&amp;DOC_NAME=fat:reuters_annual_source_window.fat&amp;display_string=Audit&amp;DYN_ARGS=TRUE&amp;VAR:ID1=B0704T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annual_source_window.fat&amp;display_string=Audit&amp;DYN_ARGS=TRUE&amp;VAR:ID1=B0704T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6__123Graph_XCHART_4" hidden="1">#REF!</definedName>
    <definedName name="_356__FDSAUDITLINK__" localSheetId="6" hidden="1">{"fdsup://IBCentral/FAT Viewer?action=UPDATE&amp;creator=factset&amp;DOC_NAME=fat:reuters_annual_source_window.fat&amp;display_string=Audit&amp;DYN_ARGS=TRUE&amp;VAR:ID1=B137SP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6__FDSAUDITLINK__" localSheetId="7" hidden="1">{"fdsup://IBCentral/FAT Viewer?action=UPDATE&amp;creator=factset&amp;DOC_NAME=fat:reuters_annual_source_window.fat&amp;display_string=Audit&amp;DYN_ARGS=TRUE&amp;VAR:ID1=B137SP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6__FDSAUDITLINK__" localSheetId="8" hidden="1">{"fdsup://IBCentral/FAT Viewer?action=UPDATE&amp;creator=factset&amp;DOC_NAME=fat:reuters_annual_source_window.fat&amp;display_string=Audit&amp;DYN_ARGS=TRUE&amp;VAR:ID1=B137SP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6__FDSAUDITLINK__" localSheetId="10" hidden="1">{"fdsup://IBCentral/FAT Viewer?action=UPDATE&amp;creator=factset&amp;DOC_NAME=fat:reuters_annual_source_window.fat&amp;display_string=Audit&amp;DYN_ARGS=TRUE&amp;VAR:ID1=B137SP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annual_source_window.fat&amp;display_string=Audit&amp;DYN_ARGS=TRUE&amp;VAR:ID1=B137SP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7__FDSAUDITLINK__" localSheetId="6" hidden="1">{"fdsup://IBCentral/FAT Viewer?action=UPDATE&amp;creator=factset&amp;DOC_NAME=fat:reuters_annual_source_window.fat&amp;display_string=Audit&amp;DYN_ARGS=TRUE&amp;VAR:ID1=472266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7__FDSAUDITLINK__" localSheetId="7" hidden="1">{"fdsup://IBCentral/FAT Viewer?action=UPDATE&amp;creator=factset&amp;DOC_NAME=fat:reuters_annual_source_window.fat&amp;display_string=Audit&amp;DYN_ARGS=TRUE&amp;VAR:ID1=472266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7__FDSAUDITLINK__" localSheetId="8" hidden="1">{"fdsup://IBCentral/FAT Viewer?action=UPDATE&amp;creator=factset&amp;DOC_NAME=fat:reuters_annual_source_window.fat&amp;display_string=Audit&amp;DYN_ARGS=TRUE&amp;VAR:ID1=472266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7__FDSAUDITLINK__" localSheetId="10" hidden="1">{"fdsup://IBCentral/FAT Viewer?action=UPDATE&amp;creator=factset&amp;DOC_NAME=fat:reuters_annual_source_window.fat&amp;display_string=Audit&amp;DYN_ARGS=TRUE&amp;VAR:ID1=472266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annual_source_window.fat&amp;display_string=Audit&amp;DYN_ARGS=TRUE&amp;VAR:ID1=472266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8__123Graph_XCHART_40" hidden="1">#REF!</definedName>
    <definedName name="_358__FDSAUDITLINK__" localSheetId="6" hidden="1">{"fdsup://IBCentral/FAT Viewer?action=UPDATE&amp;creator=factset&amp;DOC_NAME=fat:reuters_annual_source_window.fat&amp;display_string=Audit&amp;DYN_ARGS=TRUE&amp;VAR:ID1=593253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8__FDSAUDITLINK__" localSheetId="7" hidden="1">{"fdsup://IBCentral/FAT Viewer?action=UPDATE&amp;creator=factset&amp;DOC_NAME=fat:reuters_annual_source_window.fat&amp;display_string=Audit&amp;DYN_ARGS=TRUE&amp;VAR:ID1=593253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8__FDSAUDITLINK__" localSheetId="8" hidden="1">{"fdsup://IBCentral/FAT Viewer?action=UPDATE&amp;creator=factset&amp;DOC_NAME=fat:reuters_annual_source_window.fat&amp;display_string=Audit&amp;DYN_ARGS=TRUE&amp;VAR:ID1=593253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8__FDSAUDITLINK__" localSheetId="10" hidden="1">{"fdsup://IBCentral/FAT Viewer?action=UPDATE&amp;creator=factset&amp;DOC_NAME=fat:reuters_annual_source_window.fat&amp;display_string=Audit&amp;DYN_ARGS=TRUE&amp;VAR:ID1=593253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annual_source_window.fat&amp;display_string=Audit&amp;DYN_ARGS=TRUE&amp;VAR:ID1=593253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9__FDSAUDITLINK__" localSheetId="6" hidden="1">{"fdsup://IBCentral/FAT Viewer?action=UPDATE&amp;creator=factset&amp;DOC_NAME=fat:reuters_annual_source_window.fat&amp;display_string=Audit&amp;DYN_ARGS=TRUE&amp;VAR:ID1=430414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9__FDSAUDITLINK__" localSheetId="7" hidden="1">{"fdsup://IBCentral/FAT Viewer?action=UPDATE&amp;creator=factset&amp;DOC_NAME=fat:reuters_annual_source_window.fat&amp;display_string=Audit&amp;DYN_ARGS=TRUE&amp;VAR:ID1=430414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9__FDSAUDITLINK__" localSheetId="8" hidden="1">{"fdsup://IBCentral/FAT Viewer?action=UPDATE&amp;creator=factset&amp;DOC_NAME=fat:reuters_annual_source_window.fat&amp;display_string=Audit&amp;DYN_ARGS=TRUE&amp;VAR:ID1=430414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9__FDSAUDITLINK__" localSheetId="10" hidden="1">{"fdsup://IBCentral/FAT Viewer?action=UPDATE&amp;creator=factset&amp;DOC_NAME=fat:reuters_annual_source_window.fat&amp;display_string=Audit&amp;DYN_ARGS=TRUE&amp;VAR:ID1=430414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annual_source_window.fat&amp;display_string=Audit&amp;DYN_ARGS=TRUE&amp;VAR:ID1=430414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__123Graph_ACHART_3" hidden="1">#REF!</definedName>
    <definedName name="_36__123Graph_ACHART_8" localSheetId="2" hidden="1">'[15]KPI 1'!#REF!</definedName>
    <definedName name="_36__123Graph_ACHART_8" hidden="1">'[15]KPI 1'!#REF!</definedName>
    <definedName name="_36__FDSAUDITLINK__" localSheetId="6" hidden="1">{"fdsup://IBCentral/FAT Viewer?action=UPDATE&amp;creator=factset&amp;DOC_NAME=fat:reuters_annual_pshs_src_window.fat&amp;display_string=Audit&amp;DYN_ARGS=TRUE&amp;VAR:ID1=021483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6__FDSAUDITLINK__" localSheetId="7" hidden="1">{"fdsup://IBCentral/FAT Viewer?action=UPDATE&amp;creator=factset&amp;DOC_NAME=fat:reuters_annual_pshs_src_window.fat&amp;display_string=Audit&amp;DYN_ARGS=TRUE&amp;VAR:ID1=021483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6__FDSAUDITLINK__" localSheetId="8" hidden="1">{"fdsup://IBCentral/FAT Viewer?action=UPDATE&amp;creator=factset&amp;DOC_NAME=fat:reuters_annual_pshs_src_window.fat&amp;display_string=Audit&amp;DYN_ARGS=TRUE&amp;VAR:ID1=021483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6__FDSAUDITLINK__" localSheetId="10" hidden="1">{"fdsup://IBCentral/FAT Viewer?action=UPDATE&amp;creator=factset&amp;DOC_NAME=fat:reuters_annual_pshs_src_window.fat&amp;display_string=Audit&amp;DYN_ARGS=TRUE&amp;VAR:ID1=021483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annual_pshs_src_window.fat&amp;display_string=Audit&amp;DYN_ARGS=TRUE&amp;VAR:ID1=021483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60__123Graph_XCHART_41" hidden="1">#REF!</definedName>
    <definedName name="_360__FDSAUDITLINK__" localSheetId="6" hidden="1">{"fdsup://IBCentral/FAT Viewer?action=UPDATE&amp;creator=factset&amp;DOC_NAME=fat:reuters_annual_source_window.fat&amp;display_string=Audit&amp;DYN_ARGS=TRUE&amp;VAR:ID1=B09RG5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0__FDSAUDITLINK__" localSheetId="7" hidden="1">{"fdsup://IBCentral/FAT Viewer?action=UPDATE&amp;creator=factset&amp;DOC_NAME=fat:reuters_annual_source_window.fat&amp;display_string=Audit&amp;DYN_ARGS=TRUE&amp;VAR:ID1=B09RG5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0__FDSAUDITLINK__" localSheetId="8" hidden="1">{"fdsup://IBCentral/FAT Viewer?action=UPDATE&amp;creator=factset&amp;DOC_NAME=fat:reuters_annual_source_window.fat&amp;display_string=Audit&amp;DYN_ARGS=TRUE&amp;VAR:ID1=B09RG5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0__FDSAUDITLINK__" localSheetId="10" hidden="1">{"fdsup://IBCentral/FAT Viewer?action=UPDATE&amp;creator=factset&amp;DOC_NAME=fat:reuters_annual_source_window.fat&amp;display_string=Audit&amp;DYN_ARGS=TRUE&amp;VAR:ID1=B09RG5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annual_source_window.fat&amp;display_string=Audit&amp;DYN_ARGS=TRUE&amp;VAR:ID1=B09RG5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1__FDSAUDITLINK__" localSheetId="6" hidden="1">{"fdsup://IBCentral/FAT Viewer?action=UPDATE&amp;creator=factset&amp;DOC_NAME=fat:reuters_annual_source_window.fat&amp;display_string=Audit&amp;DYN_ARGS=TRUE&amp;VAR:ID1=B41H73&amp;VAR:RCODE=FIBCEBITDA&amp;VAR:SDATE=200904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1__FDSAUDITLINK__" localSheetId="7" hidden="1">{"fdsup://IBCentral/FAT Viewer?action=UPDATE&amp;creator=factset&amp;DOC_NAME=fat:reuters_annual_source_window.fat&amp;display_string=Audit&amp;DYN_ARGS=TRUE&amp;VAR:ID1=B41H73&amp;VAR:RCODE=FIBCEBITDA&amp;VAR:SDATE=200904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1__FDSAUDITLINK__" localSheetId="8" hidden="1">{"fdsup://IBCentral/FAT Viewer?action=UPDATE&amp;creator=factset&amp;DOC_NAME=fat:reuters_annual_source_window.fat&amp;display_string=Audit&amp;DYN_ARGS=TRUE&amp;VAR:ID1=B41H73&amp;VAR:RCODE=FIBCEBITDA&amp;VAR:SDATE=200904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1__FDSAUDITLINK__" localSheetId="10" hidden="1">{"fdsup://IBCentral/FAT Viewer?action=UPDATE&amp;creator=factset&amp;DOC_NAME=fat:reuters_annual_source_window.fat&amp;display_string=Audit&amp;DYN_ARGS=TRUE&amp;VAR:ID1=B41H73&amp;VAR:RCODE=FIBCEBITDA&amp;VAR:SDATE=200904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annual_source_window.fat&amp;display_string=Audit&amp;DYN_ARGS=TRUE&amp;VAR:ID1=B41H73&amp;VAR:RCODE=FIBCEBITDA&amp;VAR:SDATE=200904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2__123Graph_XCHART_42" hidden="1">#REF!</definedName>
    <definedName name="_362__FDSAUDITLINK__" localSheetId="6" hidden="1">{"fdsup://IBCentral/FAT Viewer?action=UPDATE&amp;creator=factset&amp;DOC_NAME=fat:reuters_annual_source_window.fat&amp;display_string=Audit&amp;DYN_ARGS=TRUE&amp;VAR:ID1=783549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62__FDSAUDITLINK__" localSheetId="7" hidden="1">{"fdsup://IBCentral/FAT Viewer?action=UPDATE&amp;creator=factset&amp;DOC_NAME=fat:reuters_annual_source_window.fat&amp;display_string=Audit&amp;DYN_ARGS=TRUE&amp;VAR:ID1=783549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62__FDSAUDITLINK__" localSheetId="8" hidden="1">{"fdsup://IBCentral/FAT Viewer?action=UPDATE&amp;creator=factset&amp;DOC_NAME=fat:reuters_annual_source_window.fat&amp;display_string=Audit&amp;DYN_ARGS=TRUE&amp;VAR:ID1=783549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62__FDSAUDITLINK__" localSheetId="10" hidden="1">{"fdsup://IBCentral/FAT Viewer?action=UPDATE&amp;creator=factset&amp;DOC_NAME=fat:reuters_annual_source_window.fat&amp;display_string=Audit&amp;DYN_ARGS=TRUE&amp;VAR:ID1=783549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annual_source_window.fat&amp;display_string=Audit&amp;DYN_ARGS=TRUE&amp;VAR:ID1=783549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63__FDSAUDITLINK__" localSheetId="6" hidden="1">{"fdsup://IBCentral/FAT Viewer?action=UPDATE&amp;creator=factset&amp;DOC_NAME=fat:reuters_annual_source_window.fat&amp;display_string=Audit&amp;DYN_ARGS=TRUE&amp;VAR:ID1=42805T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63__FDSAUDITLINK__" localSheetId="7" hidden="1">{"fdsup://IBCentral/FAT Viewer?action=UPDATE&amp;creator=factset&amp;DOC_NAME=fat:reuters_annual_source_window.fat&amp;display_string=Audit&amp;DYN_ARGS=TRUE&amp;VAR:ID1=42805T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63__FDSAUDITLINK__" localSheetId="8" hidden="1">{"fdsup://IBCentral/FAT Viewer?action=UPDATE&amp;creator=factset&amp;DOC_NAME=fat:reuters_annual_source_window.fat&amp;display_string=Audit&amp;DYN_ARGS=TRUE&amp;VAR:ID1=42805T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63__FDSAUDITLINK__" localSheetId="10" hidden="1">{"fdsup://IBCentral/FAT Viewer?action=UPDATE&amp;creator=factset&amp;DOC_NAME=fat:reuters_annual_source_window.fat&amp;display_string=Audit&amp;DYN_ARGS=TRUE&amp;VAR:ID1=42805T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annual_source_window.fat&amp;display_string=Audit&amp;DYN_ARGS=TRUE&amp;VAR:ID1=42805T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64__123Graph_XCHART_43" hidden="1">#REF!</definedName>
    <definedName name="_364__FDSAUDITLINK__" localSheetId="6" hidden="1">{"fdsup://IBCentral/FAT Viewer?action=UPDATE&amp;creator=factset&amp;DOC_NAME=fat:reuters_annual_source_window.fat&amp;display_string=Audit&amp;DYN_ARGS=TRUE&amp;VAR:ID1=424749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4__FDSAUDITLINK__" localSheetId="7" hidden="1">{"fdsup://IBCentral/FAT Viewer?action=UPDATE&amp;creator=factset&amp;DOC_NAME=fat:reuters_annual_source_window.fat&amp;display_string=Audit&amp;DYN_ARGS=TRUE&amp;VAR:ID1=424749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4__FDSAUDITLINK__" localSheetId="8" hidden="1">{"fdsup://IBCentral/FAT Viewer?action=UPDATE&amp;creator=factset&amp;DOC_NAME=fat:reuters_annual_source_window.fat&amp;display_string=Audit&amp;DYN_ARGS=TRUE&amp;VAR:ID1=424749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4__FDSAUDITLINK__" localSheetId="10" hidden="1">{"fdsup://IBCentral/FAT Viewer?action=UPDATE&amp;creator=factset&amp;DOC_NAME=fat:reuters_annual_source_window.fat&amp;display_string=Audit&amp;DYN_ARGS=TRUE&amp;VAR:ID1=424749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annual_source_window.fat&amp;display_string=Audit&amp;DYN_ARGS=TRUE&amp;VAR:ID1=424749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5__FDSAUDITLINK__" localSheetId="6" hidden="1">{"fdsup://IBCentral/FAT Viewer?action=UPDATE&amp;creator=factset&amp;DOC_NAME=fat:reuters_annual_source_window.fat&amp;display_string=Audit&amp;DYN_ARGS=TRUE&amp;VAR:ID1=256743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65__FDSAUDITLINK__" localSheetId="7" hidden="1">{"fdsup://IBCentral/FAT Viewer?action=UPDATE&amp;creator=factset&amp;DOC_NAME=fat:reuters_annual_source_window.fat&amp;display_string=Audit&amp;DYN_ARGS=TRUE&amp;VAR:ID1=256743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65__FDSAUDITLINK__" localSheetId="8" hidden="1">{"fdsup://IBCentral/FAT Viewer?action=UPDATE&amp;creator=factset&amp;DOC_NAME=fat:reuters_annual_source_window.fat&amp;display_string=Audit&amp;DYN_ARGS=TRUE&amp;VAR:ID1=256743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65__FDSAUDITLINK__" localSheetId="10" hidden="1">{"fdsup://IBCentral/FAT Viewer?action=UPDATE&amp;creator=factset&amp;DOC_NAME=fat:reuters_annual_source_window.fat&amp;display_string=Audit&amp;DYN_ARGS=TRUE&amp;VAR:ID1=256743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annual_source_window.fat&amp;display_string=Audit&amp;DYN_ARGS=TRUE&amp;VAR:ID1=256743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66__123Graph_XCHART_44" hidden="1">#REF!</definedName>
    <definedName name="_366__FDSAUDITLINK__" localSheetId="6" hidden="1">{"fdsup://IBCentral/FAT Viewer?action=UPDATE&amp;creator=factset&amp;DOC_NAME=fat:reuters_annual_source_window.fat&amp;display_string=Audit&amp;DYN_ARGS=TRUE&amp;VAR:ID1=526076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6__FDSAUDITLINK__" localSheetId="7" hidden="1">{"fdsup://IBCentral/FAT Viewer?action=UPDATE&amp;creator=factset&amp;DOC_NAME=fat:reuters_annual_source_window.fat&amp;display_string=Audit&amp;DYN_ARGS=TRUE&amp;VAR:ID1=526076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6__FDSAUDITLINK__" localSheetId="8" hidden="1">{"fdsup://IBCentral/FAT Viewer?action=UPDATE&amp;creator=factset&amp;DOC_NAME=fat:reuters_annual_source_window.fat&amp;display_string=Audit&amp;DYN_ARGS=TRUE&amp;VAR:ID1=526076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6__FDSAUDITLINK__" localSheetId="10" hidden="1">{"fdsup://IBCentral/FAT Viewer?action=UPDATE&amp;creator=factset&amp;DOC_NAME=fat:reuters_annual_source_window.fat&amp;display_string=Audit&amp;DYN_ARGS=TRUE&amp;VAR:ID1=526076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annual_source_window.fat&amp;display_string=Audit&amp;DYN_ARGS=TRUE&amp;VAR:ID1=526076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7__FDSAUDITLINK__" localSheetId="6" hidden="1">{"fdsup://IBCentral/FAT Viewer?action=UPDATE&amp;creator=factset&amp;DOC_NAME=fat:reuters_annual_source_window.fat&amp;display_string=Audit&amp;DYN_ARGS=TRUE&amp;VAR:ID1=B693LN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7__FDSAUDITLINK__" localSheetId="7" hidden="1">{"fdsup://IBCentral/FAT Viewer?action=UPDATE&amp;creator=factset&amp;DOC_NAME=fat:reuters_annual_source_window.fat&amp;display_string=Audit&amp;DYN_ARGS=TRUE&amp;VAR:ID1=B693LN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7__FDSAUDITLINK__" localSheetId="8" hidden="1">{"fdsup://IBCentral/FAT Viewer?action=UPDATE&amp;creator=factset&amp;DOC_NAME=fat:reuters_annual_source_window.fat&amp;display_string=Audit&amp;DYN_ARGS=TRUE&amp;VAR:ID1=B693LN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7__FDSAUDITLINK__" localSheetId="10" hidden="1">{"fdsup://IBCentral/FAT Viewer?action=UPDATE&amp;creator=factset&amp;DOC_NAME=fat:reuters_annual_source_window.fat&amp;display_string=Audit&amp;DYN_ARGS=TRUE&amp;VAR:ID1=B693LN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annual_source_window.fat&amp;display_string=Audit&amp;DYN_ARGS=TRUE&amp;VAR:ID1=B693LN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8__123Graph_XCHART_45" hidden="1">#REF!</definedName>
    <definedName name="_368__FDSAUDITLINK__" localSheetId="6" hidden="1">{"fdsup://IBCentral/FAT Viewer?action=UPDATE&amp;creator=factset&amp;DOC_NAME=fat:reuters_annual_source_window.fat&amp;display_string=Audit&amp;DYN_ARGS=TRUE&amp;VAR:ID1=313486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8__FDSAUDITLINK__" localSheetId="7" hidden="1">{"fdsup://IBCentral/FAT Viewer?action=UPDATE&amp;creator=factset&amp;DOC_NAME=fat:reuters_annual_source_window.fat&amp;display_string=Audit&amp;DYN_ARGS=TRUE&amp;VAR:ID1=313486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8__FDSAUDITLINK__" localSheetId="8" hidden="1">{"fdsup://IBCentral/FAT Viewer?action=UPDATE&amp;creator=factset&amp;DOC_NAME=fat:reuters_annual_source_window.fat&amp;display_string=Audit&amp;DYN_ARGS=TRUE&amp;VAR:ID1=313486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8__FDSAUDITLINK__" localSheetId="10" hidden="1">{"fdsup://IBCentral/FAT Viewer?action=UPDATE&amp;creator=factset&amp;DOC_NAME=fat:reuters_annual_source_window.fat&amp;display_string=Audit&amp;DYN_ARGS=TRUE&amp;VAR:ID1=313486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annual_source_window.fat&amp;display_string=Audit&amp;DYN_ARGS=TRUE&amp;VAR:ID1=313486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9__FDSAUDITLINK__" localSheetId="6" hidden="1">{"fdsup://IBCentral/FAT Viewer?action=UPDATE&amp;creator=factset&amp;DOC_NAME=fat:reuters_annual_source_window.fat&amp;display_string=Audit&amp;DYN_ARGS=TRUE&amp;VAR:ID1=596651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9__FDSAUDITLINK__" localSheetId="7" hidden="1">{"fdsup://IBCentral/FAT Viewer?action=UPDATE&amp;creator=factset&amp;DOC_NAME=fat:reuters_annual_source_window.fat&amp;display_string=Audit&amp;DYN_ARGS=TRUE&amp;VAR:ID1=596651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9__FDSAUDITLINK__" localSheetId="8" hidden="1">{"fdsup://IBCentral/FAT Viewer?action=UPDATE&amp;creator=factset&amp;DOC_NAME=fat:reuters_annual_source_window.fat&amp;display_string=Audit&amp;DYN_ARGS=TRUE&amp;VAR:ID1=596651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9__FDSAUDITLINK__" localSheetId="10" hidden="1">{"fdsup://IBCentral/FAT Viewer?action=UPDATE&amp;creator=factset&amp;DOC_NAME=fat:reuters_annual_source_window.fat&amp;display_string=Audit&amp;DYN_ARGS=TRUE&amp;VAR:ID1=596651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annual_source_window.fat&amp;display_string=Audit&amp;DYN_ARGS=TRUE&amp;VAR:ID1=596651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7__123Graph_XCHART_2" localSheetId="2" hidden="1">[14]Sum!#REF!</definedName>
    <definedName name="_37__123Graph_XCHART_2" hidden="1">[14]Sum!#REF!</definedName>
    <definedName name="_37__FDSAUDITLINK__" localSheetId="6" hidden="1">{"fdsup://IBCentral/FAT Viewer?action=UPDATE&amp;creator=factset&amp;DOC_NAME=fat:reuters_annual_pshs_src_window.fat&amp;display_string=Audit&amp;DYN_ARGS=TRUE&amp;VAR:ID1=572027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7__FDSAUDITLINK__" localSheetId="7" hidden="1">{"fdsup://IBCentral/FAT Viewer?action=UPDATE&amp;creator=factset&amp;DOC_NAME=fat:reuters_annual_pshs_src_window.fat&amp;display_string=Audit&amp;DYN_ARGS=TRUE&amp;VAR:ID1=572027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7__FDSAUDITLINK__" localSheetId="8" hidden="1">{"fdsup://IBCentral/FAT Viewer?action=UPDATE&amp;creator=factset&amp;DOC_NAME=fat:reuters_annual_pshs_src_window.fat&amp;display_string=Audit&amp;DYN_ARGS=TRUE&amp;VAR:ID1=572027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7__FDSAUDITLINK__" localSheetId="10" hidden="1">{"fdsup://IBCentral/FAT Viewer?action=UPDATE&amp;creator=factset&amp;DOC_NAME=fat:reuters_annual_pshs_src_window.fat&amp;display_string=Audit&amp;DYN_ARGS=TRUE&amp;VAR:ID1=572027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annual_pshs_src_window.fat&amp;display_string=Audit&amp;DYN_ARGS=TRUE&amp;VAR:ID1=572027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370__123Graph_XCHART_46" hidden="1">#REF!</definedName>
    <definedName name="_370__FDSAUDITLINK__" localSheetId="6" hidden="1">{"fdsup://IBCentral/FAT Viewer?action=UPDATE&amp;creator=factset&amp;DOC_NAME=fat:reuters_annual_source_window.fat&amp;display_string=Audit&amp;DYN_ARGS=TRUE&amp;VAR:ID1=730968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70__FDSAUDITLINK__" localSheetId="7" hidden="1">{"fdsup://IBCentral/FAT Viewer?action=UPDATE&amp;creator=factset&amp;DOC_NAME=fat:reuters_annual_source_window.fat&amp;display_string=Audit&amp;DYN_ARGS=TRUE&amp;VAR:ID1=730968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70__FDSAUDITLINK__" localSheetId="8" hidden="1">{"fdsup://IBCentral/FAT Viewer?action=UPDATE&amp;creator=factset&amp;DOC_NAME=fat:reuters_annual_source_window.fat&amp;display_string=Audit&amp;DYN_ARGS=TRUE&amp;VAR:ID1=730968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70__FDSAUDITLINK__" localSheetId="10" hidden="1">{"fdsup://IBCentral/FAT Viewer?action=UPDATE&amp;creator=factset&amp;DOC_NAME=fat:reuters_annual_source_window.fat&amp;display_string=Audit&amp;DYN_ARGS=TRUE&amp;VAR:ID1=730968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annual_source_window.fat&amp;display_string=Audit&amp;DYN_ARGS=TRUE&amp;VAR:ID1=730968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71__FDSAUDITLINK__" localSheetId="6" hidden="1">{"fdsup://IBCentral/FAT Viewer?action=UPDATE&amp;creator=factset&amp;DOC_NAME=fat:reuters_annual_source_window.fat&amp;display_string=Audit&amp;DYN_ARGS=TRUE&amp;VAR:ID1=726261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71__FDSAUDITLINK__" localSheetId="7" hidden="1">{"fdsup://IBCentral/FAT Viewer?action=UPDATE&amp;creator=factset&amp;DOC_NAME=fat:reuters_annual_source_window.fat&amp;display_string=Audit&amp;DYN_ARGS=TRUE&amp;VAR:ID1=726261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71__FDSAUDITLINK__" localSheetId="8" hidden="1">{"fdsup://IBCentral/FAT Viewer?action=UPDATE&amp;creator=factset&amp;DOC_NAME=fat:reuters_annual_source_window.fat&amp;display_string=Audit&amp;DYN_ARGS=TRUE&amp;VAR:ID1=726261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71__FDSAUDITLINK__" localSheetId="10" hidden="1">{"fdsup://IBCentral/FAT Viewer?action=UPDATE&amp;creator=factset&amp;DOC_NAME=fat:reuters_annual_source_window.fat&amp;display_string=Audit&amp;DYN_ARGS=TRUE&amp;VAR:ID1=726261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annual_source_window.fat&amp;display_string=Audit&amp;DYN_ARGS=TRUE&amp;VAR:ID1=726261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72__123Graph_XCHART_47" hidden="1">#REF!</definedName>
    <definedName name="_372__FDSAUDITLINK__" localSheetId="6" hidden="1">{"fdsup://IBCentral/FAT Viewer?action=UPDATE&amp;creator=factset&amp;DOC_NAME=fat:reuters_annual_source_window.fat&amp;display_string=Audit&amp;DYN_ARGS=TRUE&amp;VAR:ID1=575035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72__FDSAUDITLINK__" localSheetId="7" hidden="1">{"fdsup://IBCentral/FAT Viewer?action=UPDATE&amp;creator=factset&amp;DOC_NAME=fat:reuters_annual_source_window.fat&amp;display_string=Audit&amp;DYN_ARGS=TRUE&amp;VAR:ID1=575035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72__FDSAUDITLINK__" localSheetId="8" hidden="1">{"fdsup://IBCentral/FAT Viewer?action=UPDATE&amp;creator=factset&amp;DOC_NAME=fat:reuters_annual_source_window.fat&amp;display_string=Audit&amp;DYN_ARGS=TRUE&amp;VAR:ID1=575035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72__FDSAUDITLINK__" localSheetId="10" hidden="1">{"fdsup://IBCentral/FAT Viewer?action=UPDATE&amp;creator=factset&amp;DOC_NAME=fat:reuters_annual_source_window.fat&amp;display_string=Audit&amp;DYN_ARGS=TRUE&amp;VAR:ID1=575035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annual_source_window.fat&amp;display_string=Audit&amp;DYN_ARGS=TRUE&amp;VAR:ID1=575035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73__FDSAUDITLINK__" localSheetId="6" hidden="1">{"fdsup://IBCentral/FAT Viewer?action=UPDATE&amp;creator=factset&amp;DOC_NAME=fat:reuters_annual_source_window.fat&amp;display_string=Audit&amp;DYN_ARGS=TRUE&amp;VAR:ID1=B18YFJ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73__FDSAUDITLINK__" localSheetId="7" hidden="1">{"fdsup://IBCentral/FAT Viewer?action=UPDATE&amp;creator=factset&amp;DOC_NAME=fat:reuters_annual_source_window.fat&amp;display_string=Audit&amp;DYN_ARGS=TRUE&amp;VAR:ID1=B18YFJ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73__FDSAUDITLINK__" localSheetId="8" hidden="1">{"fdsup://IBCentral/FAT Viewer?action=UPDATE&amp;creator=factset&amp;DOC_NAME=fat:reuters_annual_source_window.fat&amp;display_string=Audit&amp;DYN_ARGS=TRUE&amp;VAR:ID1=B18YFJ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73__FDSAUDITLINK__" localSheetId="10" hidden="1">{"fdsup://IBCentral/FAT Viewer?action=UPDATE&amp;creator=factset&amp;DOC_NAME=fat:reuters_annual_source_window.fat&amp;display_string=Audit&amp;DYN_ARGS=TRUE&amp;VAR:ID1=B18YFJ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annual_source_window.fat&amp;display_string=Audit&amp;DYN_ARGS=TRUE&amp;VAR:ID1=B18YFJ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74__123Graph_XCHART_48" hidden="1">#REF!</definedName>
    <definedName name="_374__FDSAUDITLINK__" localSheetId="6" hidden="1">{"fdsup://IBCentral/FAT Viewer?action=UPDATE&amp;creator=factset&amp;DOC_NAME=fat:reuters_annual_source_window.fat&amp;display_string=Audit&amp;DYN_ARGS=TRUE&amp;VAR:ID1=717158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74__FDSAUDITLINK__" localSheetId="7" hidden="1">{"fdsup://IBCentral/FAT Viewer?action=UPDATE&amp;creator=factset&amp;DOC_NAME=fat:reuters_annual_source_window.fat&amp;display_string=Audit&amp;DYN_ARGS=TRUE&amp;VAR:ID1=717158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74__FDSAUDITLINK__" localSheetId="8" hidden="1">{"fdsup://IBCentral/FAT Viewer?action=UPDATE&amp;creator=factset&amp;DOC_NAME=fat:reuters_annual_source_window.fat&amp;display_string=Audit&amp;DYN_ARGS=TRUE&amp;VAR:ID1=717158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74__FDSAUDITLINK__" localSheetId="10" hidden="1">{"fdsup://IBCentral/FAT Viewer?action=UPDATE&amp;creator=factset&amp;DOC_NAME=fat:reuters_annual_source_window.fat&amp;display_string=Audit&amp;DYN_ARGS=TRUE&amp;VAR:ID1=717158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annual_source_window.fat&amp;display_string=Audit&amp;DYN_ARGS=TRUE&amp;VAR:ID1=717158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75__FDSAUDITLINK__" localSheetId="6" hidden="1">{"fdsup://IBCentral/FAT Viewer?action=UPDATE&amp;creator=factset&amp;DOC_NAME=fat:reuters_annual_source_window.fat&amp;display_string=Audit&amp;DYN_ARGS=TRUE&amp;VAR:ID1=054052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75__FDSAUDITLINK__" localSheetId="7" hidden="1">{"fdsup://IBCentral/FAT Viewer?action=UPDATE&amp;creator=factset&amp;DOC_NAME=fat:reuters_annual_source_window.fat&amp;display_string=Audit&amp;DYN_ARGS=TRUE&amp;VAR:ID1=054052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75__FDSAUDITLINK__" localSheetId="8" hidden="1">{"fdsup://IBCentral/FAT Viewer?action=UPDATE&amp;creator=factset&amp;DOC_NAME=fat:reuters_annual_source_window.fat&amp;display_string=Audit&amp;DYN_ARGS=TRUE&amp;VAR:ID1=054052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75__FDSAUDITLINK__" localSheetId="10" hidden="1">{"fdsup://IBCentral/FAT Viewer?action=UPDATE&amp;creator=factset&amp;DOC_NAME=fat:reuters_annual_source_window.fat&amp;display_string=Audit&amp;DYN_ARGS=TRUE&amp;VAR:ID1=054052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annual_source_window.fat&amp;display_string=Audit&amp;DYN_ARGS=TRUE&amp;VAR:ID1=054052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76__123Graph_XCHART_6" hidden="1">#REF!</definedName>
    <definedName name="_376__FDSAUDITLINK__" localSheetId="6" hidden="1">{"fdsup://IBCentral/FAT Viewer?action=UPDATE&amp;creator=factset&amp;DOC_NAME=fat:reuters_annual_source_window.fat&amp;display_string=Audit&amp;DYN_ARGS=TRUE&amp;VAR:ID1=172967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76__FDSAUDITLINK__" localSheetId="7" hidden="1">{"fdsup://IBCentral/FAT Viewer?action=UPDATE&amp;creator=factset&amp;DOC_NAME=fat:reuters_annual_source_window.fat&amp;display_string=Audit&amp;DYN_ARGS=TRUE&amp;VAR:ID1=172967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76__FDSAUDITLINK__" localSheetId="8" hidden="1">{"fdsup://IBCentral/FAT Viewer?action=UPDATE&amp;creator=factset&amp;DOC_NAME=fat:reuters_annual_source_window.fat&amp;display_string=Audit&amp;DYN_ARGS=TRUE&amp;VAR:ID1=172967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76__FDSAUDITLINK__" localSheetId="10" hidden="1">{"fdsup://IBCentral/FAT Viewer?action=UPDATE&amp;creator=factset&amp;DOC_NAME=fat:reuters_annual_source_window.fat&amp;display_string=Audit&amp;DYN_ARGS=TRUE&amp;VAR:ID1=172967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annual_source_window.fat&amp;display_string=Audit&amp;DYN_ARGS=TRUE&amp;VAR:ID1=172967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77__FDSAUDITLINK__" localSheetId="6" hidden="1">{"fdsup://IBCentral/FAT Viewer?action=UPDATE&amp;creator=factset&amp;DOC_NAME=fat:reuters_annual_source_window.fat&amp;display_string=Audit&amp;DYN_ARGS=TRUE&amp;VAR:ID1=46625H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77__FDSAUDITLINK__" localSheetId="7" hidden="1">{"fdsup://IBCentral/FAT Viewer?action=UPDATE&amp;creator=factset&amp;DOC_NAME=fat:reuters_annual_source_window.fat&amp;display_string=Audit&amp;DYN_ARGS=TRUE&amp;VAR:ID1=46625H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77__FDSAUDITLINK__" localSheetId="8" hidden="1">{"fdsup://IBCentral/FAT Viewer?action=UPDATE&amp;creator=factset&amp;DOC_NAME=fat:reuters_annual_source_window.fat&amp;display_string=Audit&amp;DYN_ARGS=TRUE&amp;VAR:ID1=46625H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77__FDSAUDITLINK__" localSheetId="10" hidden="1">{"fdsup://IBCentral/FAT Viewer?action=UPDATE&amp;creator=factset&amp;DOC_NAME=fat:reuters_annual_source_window.fat&amp;display_string=Audit&amp;DYN_ARGS=TRUE&amp;VAR:ID1=46625H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annual_source_window.fat&amp;display_string=Audit&amp;DYN_ARGS=TRUE&amp;VAR:ID1=46625H10&amp;VAR:RCODE=FIBCEBITDA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78__123Graph_XCHART_7" hidden="1">#REF!</definedName>
    <definedName name="_378__FDSAUDITLINK__" localSheetId="6" hidden="1">{"fdsup://IBCentral/FAT Viewer?action=UPDATE&amp;creator=factset&amp;DOC_NAME=fat:reuters_annual_source_window.fat&amp;display_string=Audit&amp;DYN_ARGS=TRUE&amp;VAR:ID1=57060D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78__FDSAUDITLINK__" localSheetId="7" hidden="1">{"fdsup://IBCentral/FAT Viewer?action=UPDATE&amp;creator=factset&amp;DOC_NAME=fat:reuters_annual_source_window.fat&amp;display_string=Audit&amp;DYN_ARGS=TRUE&amp;VAR:ID1=57060D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78__FDSAUDITLINK__" localSheetId="8" hidden="1">{"fdsup://IBCentral/FAT Viewer?action=UPDATE&amp;creator=factset&amp;DOC_NAME=fat:reuters_annual_source_window.fat&amp;display_string=Audit&amp;DYN_ARGS=TRUE&amp;VAR:ID1=57060D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78__FDSAUDITLINK__" localSheetId="10" hidden="1">{"fdsup://IBCentral/FAT Viewer?action=UPDATE&amp;creator=factset&amp;DOC_NAME=fat:reuters_annual_source_window.fat&amp;display_string=Audit&amp;DYN_ARGS=TRUE&amp;VAR:ID1=57060D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annual_source_window.fat&amp;display_string=Audit&amp;DYN_ARGS=TRUE&amp;VAR:ID1=57060D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79__FDSAUDITLINK__" localSheetId="6" hidden="1">{"fdsup://IBCentral/FAT Viewer?action=UPDATE&amp;creator=factset&amp;DOC_NAME=fat:reuters_annual_source_window.fat&amp;display_string=Audit&amp;DYN_ARGS=TRUE&amp;VAR:ID1=46145F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79__FDSAUDITLINK__" localSheetId="7" hidden="1">{"fdsup://IBCentral/FAT Viewer?action=UPDATE&amp;creator=factset&amp;DOC_NAME=fat:reuters_annual_source_window.fat&amp;display_string=Audit&amp;DYN_ARGS=TRUE&amp;VAR:ID1=46145F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79__FDSAUDITLINK__" localSheetId="8" hidden="1">{"fdsup://IBCentral/FAT Viewer?action=UPDATE&amp;creator=factset&amp;DOC_NAME=fat:reuters_annual_source_window.fat&amp;display_string=Audit&amp;DYN_ARGS=TRUE&amp;VAR:ID1=46145F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79__FDSAUDITLINK__" localSheetId="10" hidden="1">{"fdsup://IBCentral/FAT Viewer?action=UPDATE&amp;creator=factset&amp;DOC_NAME=fat:reuters_annual_source_window.fat&amp;display_string=Audit&amp;DYN_ARGS=TRUE&amp;VAR:ID1=46145F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annual_source_window.fat&amp;display_string=Audit&amp;DYN_ARGS=TRUE&amp;VAR:ID1=46145F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__123Graph_ACHART_30" hidden="1">#REF!</definedName>
    <definedName name="_38__123Graph_XCHART_3" localSheetId="2" hidden="1">#REF!</definedName>
    <definedName name="_38__123Graph_XCHART_3" localSheetId="11" hidden="1">#REF!</definedName>
    <definedName name="_38__123Graph_XCHART_3" hidden="1">#REF!</definedName>
    <definedName name="_38__FDSAUDITLINK__" localSheetId="6" hidden="1">{"fdsup://IBCentral/FAT Viewer?action=UPDATE&amp;creator=factset&amp;DOC_NAME=fat:reuters_annual_pshs_src_window.fat&amp;display_string=Audit&amp;DYN_ARGS=TRUE&amp;VAR:ID1=B1VZ0M&amp;VAR:RCODE=FDSEPSDIL&amp;VAR:SDATE=2008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38__FDSAUDITLINK__" localSheetId="7" hidden="1">{"fdsup://IBCentral/FAT Viewer?action=UPDATE&amp;creator=factset&amp;DOC_NAME=fat:reuters_annual_pshs_src_window.fat&amp;display_string=Audit&amp;DYN_ARGS=TRUE&amp;VAR:ID1=B1VZ0M&amp;VAR:RCODE=FDSEPSDIL&amp;VAR:SDATE=2008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38__FDSAUDITLINK__" localSheetId="8" hidden="1">{"fdsup://IBCentral/FAT Viewer?action=UPDATE&amp;creator=factset&amp;DOC_NAME=fat:reuters_annual_pshs_src_window.fat&amp;display_string=Audit&amp;DYN_ARGS=TRUE&amp;VAR:ID1=B1VZ0M&amp;VAR:RCODE=FDSEPSDIL&amp;VAR:SDATE=2008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38__FDSAUDITLINK__" localSheetId="10" hidden="1">{"fdsup://IBCentral/FAT Viewer?action=UPDATE&amp;creator=factset&amp;DOC_NAME=fat:reuters_annual_pshs_src_window.fat&amp;display_string=Audit&amp;DYN_ARGS=TRUE&amp;VAR:ID1=B1VZ0M&amp;VAR:RCODE=FDSEPSDIL&amp;VAR:SDATE=2008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annual_pshs_src_window.fat&amp;display_string=Audit&amp;DYN_ARGS=TRUE&amp;VAR:ID1=B1VZ0M&amp;VAR:RCODE=FDSEPSDIL&amp;VAR:SDATE=2008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380__123Graph_XCHART_8" hidden="1">#REF!</definedName>
    <definedName name="_380__FDSAUDITLINK__" localSheetId="6" hidden="1">{"fdsup://IBCentral/FAT Viewer?action=UPDATE&amp;creator=factset&amp;DOC_NAME=fat:reuters_annual_source_window.fat&amp;display_string=Audit&amp;DYN_ARGS=TRUE&amp;VAR:ID1=89267P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0__FDSAUDITLINK__" localSheetId="7" hidden="1">{"fdsup://IBCentral/FAT Viewer?action=UPDATE&amp;creator=factset&amp;DOC_NAME=fat:reuters_annual_source_window.fat&amp;display_string=Audit&amp;DYN_ARGS=TRUE&amp;VAR:ID1=89267P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0__FDSAUDITLINK__" localSheetId="8" hidden="1">{"fdsup://IBCentral/FAT Viewer?action=UPDATE&amp;creator=factset&amp;DOC_NAME=fat:reuters_annual_source_window.fat&amp;display_string=Audit&amp;DYN_ARGS=TRUE&amp;VAR:ID1=89267P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0__FDSAUDITLINK__" localSheetId="10" hidden="1">{"fdsup://IBCentral/FAT Viewer?action=UPDATE&amp;creator=factset&amp;DOC_NAME=fat:reuters_annual_source_window.fat&amp;display_string=Audit&amp;DYN_ARGS=TRUE&amp;VAR:ID1=89267P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annual_source_window.fat&amp;display_string=Audit&amp;DYN_ARGS=TRUE&amp;VAR:ID1=89267P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1__FDSAUDITLINK__" localSheetId="6" hidden="1">{"fdsup://IBCentral/FAT Viewer?action=UPDATE&amp;creator=factset&amp;DOC_NAME=fat:reuters_annual_source_window.fat&amp;display_string=Audit&amp;DYN_ARGS=TRUE&amp;VAR:ID1=684010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1__FDSAUDITLINK__" localSheetId="7" hidden="1">{"fdsup://IBCentral/FAT Viewer?action=UPDATE&amp;creator=factset&amp;DOC_NAME=fat:reuters_annual_source_window.fat&amp;display_string=Audit&amp;DYN_ARGS=TRUE&amp;VAR:ID1=684010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1__FDSAUDITLINK__" localSheetId="8" hidden="1">{"fdsup://IBCentral/FAT Viewer?action=UPDATE&amp;creator=factset&amp;DOC_NAME=fat:reuters_annual_source_window.fat&amp;display_string=Audit&amp;DYN_ARGS=TRUE&amp;VAR:ID1=684010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1__FDSAUDITLINK__" localSheetId="10" hidden="1">{"fdsup://IBCentral/FAT Viewer?action=UPDATE&amp;creator=factset&amp;DOC_NAME=fat:reuters_annual_source_window.fat&amp;display_string=Audit&amp;DYN_ARGS=TRUE&amp;VAR:ID1=684010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annual_source_window.fat&amp;display_string=Audit&amp;DYN_ARGS=TRUE&amp;VAR:ID1=684010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2__123Graph_XCHART_9" hidden="1">#REF!</definedName>
    <definedName name="_382__FDSAUDITLINK__" localSheetId="6" hidden="1">{"fdsup://IBCentral/FAT Viewer?action=UPDATE&amp;creator=factset&amp;DOC_NAME=fat:reuters_annual_source_window.fat&amp;display_string=Audit&amp;DYN_ARGS=TRUE&amp;VAR:ID1=2692464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2__FDSAUDITLINK__" localSheetId="7" hidden="1">{"fdsup://IBCentral/FAT Viewer?action=UPDATE&amp;creator=factset&amp;DOC_NAME=fat:reuters_annual_source_window.fat&amp;display_string=Audit&amp;DYN_ARGS=TRUE&amp;VAR:ID1=2692464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2__FDSAUDITLINK__" localSheetId="8" hidden="1">{"fdsup://IBCentral/FAT Viewer?action=UPDATE&amp;creator=factset&amp;DOC_NAME=fat:reuters_annual_source_window.fat&amp;display_string=Audit&amp;DYN_ARGS=TRUE&amp;VAR:ID1=2692464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2__FDSAUDITLINK__" localSheetId="10" hidden="1">{"fdsup://IBCentral/FAT Viewer?action=UPDATE&amp;creator=factset&amp;DOC_NAME=fat:reuters_annual_source_window.fat&amp;display_string=Audit&amp;DYN_ARGS=TRUE&amp;VAR:ID1=2692464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annual_source_window.fat&amp;display_string=Audit&amp;DYN_ARGS=TRUE&amp;VAR:ID1=2692464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3__FDSAUDITLINK__" localSheetId="6" hidden="1">{"fdsup://IBCentral/FAT Viewer?action=UPDATE&amp;creator=factset&amp;DOC_NAME=fat:reuters_annual_source_window.fat&amp;display_string=Audit&amp;DYN_ARGS=TRUE&amp;VAR:ID1=808513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3__FDSAUDITLINK__" localSheetId="7" hidden="1">{"fdsup://IBCentral/FAT Viewer?action=UPDATE&amp;creator=factset&amp;DOC_NAME=fat:reuters_annual_source_window.fat&amp;display_string=Audit&amp;DYN_ARGS=TRUE&amp;VAR:ID1=808513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3__FDSAUDITLINK__" localSheetId="8" hidden="1">{"fdsup://IBCentral/FAT Viewer?action=UPDATE&amp;creator=factset&amp;DOC_NAME=fat:reuters_annual_source_window.fat&amp;display_string=Audit&amp;DYN_ARGS=TRUE&amp;VAR:ID1=808513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3__FDSAUDITLINK__" localSheetId="10" hidden="1">{"fdsup://IBCentral/FAT Viewer?action=UPDATE&amp;creator=factset&amp;DOC_NAME=fat:reuters_annual_source_window.fat&amp;display_string=Audit&amp;DYN_ARGS=TRUE&amp;VAR:ID1=808513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annual_source_window.fat&amp;display_string=Audit&amp;DYN_ARGS=TRUE&amp;VAR:ID1=808513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4__FDSAUDITLINK__" localSheetId="6" hidden="1">{"fdsup://IBCentral/FAT Viewer?action=UPDATE&amp;creator=factset&amp;DOC_NAME=fat:reuters_annual_source_window.fat&amp;display_string=Audit&amp;DYN_ARGS=TRUE&amp;VAR:ID1=87236Y10&amp;VAR:RCODE=FIBCEBITDA&amp;VAR:SDATE=2009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4__FDSAUDITLINK__" localSheetId="7" hidden="1">{"fdsup://IBCentral/FAT Viewer?action=UPDATE&amp;creator=factset&amp;DOC_NAME=fat:reuters_annual_source_window.fat&amp;display_string=Audit&amp;DYN_ARGS=TRUE&amp;VAR:ID1=87236Y10&amp;VAR:RCODE=FIBCEBITDA&amp;VAR:SDATE=2009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4__FDSAUDITLINK__" localSheetId="8" hidden="1">{"fdsup://IBCentral/FAT Viewer?action=UPDATE&amp;creator=factset&amp;DOC_NAME=fat:reuters_annual_source_window.fat&amp;display_string=Audit&amp;DYN_ARGS=TRUE&amp;VAR:ID1=87236Y10&amp;VAR:RCODE=FIBCEBITDA&amp;VAR:SDATE=2009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4__FDSAUDITLINK__" localSheetId="10" hidden="1">{"fdsup://IBCentral/FAT Viewer?action=UPDATE&amp;creator=factset&amp;DOC_NAME=fat:reuters_annual_source_window.fat&amp;display_string=Audit&amp;DYN_ARGS=TRUE&amp;VAR:ID1=87236Y10&amp;VAR:RCODE=FIBCEBITDA&amp;VAR:SDATE=2009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annual_source_window.fat&amp;display_string=Audit&amp;DYN_ARGS=TRUE&amp;VAR:ID1=87236Y10&amp;VAR:RCODE=FIBCEBITDA&amp;VAR:SDATE=2009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5__FDSAUDITLINK__" localSheetId="6" hidden="1">{"fdsup://IBCentral/FAT Viewer?action=UPDATE&amp;creator=factset&amp;DOC_NAME=fat:reuters_annual_source_window.fat&amp;display_string=Audit&amp;DYN_ARGS=TRUE&amp;VAR:ID1=505447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5__FDSAUDITLINK__" localSheetId="7" hidden="1">{"fdsup://IBCentral/FAT Viewer?action=UPDATE&amp;creator=factset&amp;DOC_NAME=fat:reuters_annual_source_window.fat&amp;display_string=Audit&amp;DYN_ARGS=TRUE&amp;VAR:ID1=505447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5__FDSAUDITLINK__" localSheetId="8" hidden="1">{"fdsup://IBCentral/FAT Viewer?action=UPDATE&amp;creator=factset&amp;DOC_NAME=fat:reuters_annual_source_window.fat&amp;display_string=Audit&amp;DYN_ARGS=TRUE&amp;VAR:ID1=505447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5__FDSAUDITLINK__" localSheetId="10" hidden="1">{"fdsup://IBCentral/FAT Viewer?action=UPDATE&amp;creator=factset&amp;DOC_NAME=fat:reuters_annual_source_window.fat&amp;display_string=Audit&amp;DYN_ARGS=TRUE&amp;VAR:ID1=505447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annual_source_window.fat&amp;display_string=Audit&amp;DYN_ARGS=TRUE&amp;VAR:ID1=505447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6__FDSAUDITLINK__" localSheetId="6" hidden="1">{"fdsup://IBCentral/FAT Viewer?action=UPDATE&amp;creator=factset&amp;DOC_NAME=fat:reuters_annual_source_window.fat&amp;display_string=Audit&amp;DYN_ARGS=TRUE&amp;VAR:ID1=499005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6__FDSAUDITLINK__" localSheetId="7" hidden="1">{"fdsup://IBCentral/FAT Viewer?action=UPDATE&amp;creator=factset&amp;DOC_NAME=fat:reuters_annual_source_window.fat&amp;display_string=Audit&amp;DYN_ARGS=TRUE&amp;VAR:ID1=499005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6__FDSAUDITLINK__" localSheetId="8" hidden="1">{"fdsup://IBCentral/FAT Viewer?action=UPDATE&amp;creator=factset&amp;DOC_NAME=fat:reuters_annual_source_window.fat&amp;display_string=Audit&amp;DYN_ARGS=TRUE&amp;VAR:ID1=499005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6__FDSAUDITLINK__" localSheetId="10" hidden="1">{"fdsup://IBCentral/FAT Viewer?action=UPDATE&amp;creator=factset&amp;DOC_NAME=fat:reuters_annual_source_window.fat&amp;display_string=Audit&amp;DYN_ARGS=TRUE&amp;VAR:ID1=499005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annual_source_window.fat&amp;display_string=Audit&amp;DYN_ARGS=TRUE&amp;VAR:ID1=499005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7__FDSAUDITLINK__" localSheetId="6" hidden="1">{"fdsup://IBCentral/FAT Viewer?action=UPDATE&amp;creator=factset&amp;DOC_NAME=fat:reuters_annual_source_window.fat&amp;display_string=Audit&amp;DYN_ARGS=TRUE&amp;VAR:ID1=45841N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7__FDSAUDITLINK__" localSheetId="7" hidden="1">{"fdsup://IBCentral/FAT Viewer?action=UPDATE&amp;creator=factset&amp;DOC_NAME=fat:reuters_annual_source_window.fat&amp;display_string=Audit&amp;DYN_ARGS=TRUE&amp;VAR:ID1=45841N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7__FDSAUDITLINK__" localSheetId="8" hidden="1">{"fdsup://IBCentral/FAT Viewer?action=UPDATE&amp;creator=factset&amp;DOC_NAME=fat:reuters_annual_source_window.fat&amp;display_string=Audit&amp;DYN_ARGS=TRUE&amp;VAR:ID1=45841N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7__FDSAUDITLINK__" localSheetId="10" hidden="1">{"fdsup://IBCentral/FAT Viewer?action=UPDATE&amp;creator=factset&amp;DOC_NAME=fat:reuters_annual_source_window.fat&amp;display_string=Audit&amp;DYN_ARGS=TRUE&amp;VAR:ID1=45841N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annual_source_window.fat&amp;display_string=Audit&amp;DYN_ARGS=TRUE&amp;VAR:ID1=45841N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8__FDSAUDITLINK__" localSheetId="6" hidden="1">{"fdsup://IBCentral/FAT Viewer?action=UPDATE&amp;creator=factset&amp;DOC_NAME=fat:reuters_annual_source_window.fat&amp;display_string=Audit&amp;DYN_ARGS=TRUE&amp;VAR:ID1=B1H0DZ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88__FDSAUDITLINK__" localSheetId="7" hidden="1">{"fdsup://IBCentral/FAT Viewer?action=UPDATE&amp;creator=factset&amp;DOC_NAME=fat:reuters_annual_source_window.fat&amp;display_string=Audit&amp;DYN_ARGS=TRUE&amp;VAR:ID1=B1H0DZ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88__FDSAUDITLINK__" localSheetId="8" hidden="1">{"fdsup://IBCentral/FAT Viewer?action=UPDATE&amp;creator=factset&amp;DOC_NAME=fat:reuters_annual_source_window.fat&amp;display_string=Audit&amp;DYN_ARGS=TRUE&amp;VAR:ID1=B1H0DZ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88__FDSAUDITLINK__" localSheetId="10" hidden="1">{"fdsup://IBCentral/FAT Viewer?action=UPDATE&amp;creator=factset&amp;DOC_NAME=fat:reuters_annual_source_window.fat&amp;display_string=Audit&amp;DYN_ARGS=TRUE&amp;VAR:ID1=B1H0DZ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annual_source_window.fat&amp;display_string=Audit&amp;DYN_ARGS=TRUE&amp;VAR:ID1=B1H0DZ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89__FDSAUDITLINK__" localSheetId="6" hidden="1">{"fdsup://IBCentral/FAT Viewer?action=UPDATE&amp;creator=factset&amp;DOC_NAME=fat:reuters_annual_source_window.fat&amp;display_string=Audit&amp;DYN_ARGS=TRUE&amp;VAR:ID1=05541T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9__FDSAUDITLINK__" localSheetId="7" hidden="1">{"fdsup://IBCentral/FAT Viewer?action=UPDATE&amp;creator=factset&amp;DOC_NAME=fat:reuters_annual_source_window.fat&amp;display_string=Audit&amp;DYN_ARGS=TRUE&amp;VAR:ID1=05541T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9__FDSAUDITLINK__" localSheetId="8" hidden="1">{"fdsup://IBCentral/FAT Viewer?action=UPDATE&amp;creator=factset&amp;DOC_NAME=fat:reuters_annual_source_window.fat&amp;display_string=Audit&amp;DYN_ARGS=TRUE&amp;VAR:ID1=05541T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9__FDSAUDITLINK__" localSheetId="10" hidden="1">{"fdsup://IBCentral/FAT Viewer?action=UPDATE&amp;creator=factset&amp;DOC_NAME=fat:reuters_annual_source_window.fat&amp;display_string=Audit&amp;DYN_ARGS=TRUE&amp;VAR:ID1=05541T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annual_source_window.fat&amp;display_string=Audit&amp;DYN_ARGS=TRUE&amp;VAR:ID1=05541T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__123Graph_XCHART_4" localSheetId="2" hidden="1">#REF!</definedName>
    <definedName name="_39__123Graph_XCHART_4" localSheetId="11" hidden="1">#REF!</definedName>
    <definedName name="_39__123Graph_XCHART_4" hidden="1">#REF!</definedName>
    <definedName name="_39__FDSAUDITLINK__" localSheetId="6" hidden="1">{"fdsup://IBCentral/FAT Viewer?action=UPDATE&amp;creator=factset&amp;DOC_NAME=fat:reuters_annual_pshs_src_window.fat&amp;display_string=Audit&amp;DYN_ARGS=TRUE&amp;VAR:ID1=065560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39__FDSAUDITLINK__" localSheetId="7" hidden="1">{"fdsup://IBCentral/FAT Viewer?action=UPDATE&amp;creator=factset&amp;DOC_NAME=fat:reuters_annual_pshs_src_window.fat&amp;display_string=Audit&amp;DYN_ARGS=TRUE&amp;VAR:ID1=065560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39__FDSAUDITLINK__" localSheetId="8" hidden="1">{"fdsup://IBCentral/FAT Viewer?action=UPDATE&amp;creator=factset&amp;DOC_NAME=fat:reuters_annual_pshs_src_window.fat&amp;display_string=Audit&amp;DYN_ARGS=TRUE&amp;VAR:ID1=065560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39__FDSAUDITLINK__" localSheetId="10" hidden="1">{"fdsup://IBCentral/FAT Viewer?action=UPDATE&amp;creator=factset&amp;DOC_NAME=fat:reuters_annual_pshs_src_window.fat&amp;display_string=Audit&amp;DYN_ARGS=TRUE&amp;VAR:ID1=065560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annual_pshs_src_window.fat&amp;display_string=Audit&amp;DYN_ARGS=TRUE&amp;VAR:ID1=065560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390__FDSAUDITLINK__" localSheetId="6" hidden="1">{"fdsup://IBCentral/FAT Viewer?action=UPDATE&amp;creator=factset&amp;DOC_NAME=fat:reuters_annual_source_window.fat&amp;display_string=Audit&amp;DYN_ARGS=TRUE&amp;VAR:ID1=338721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390__FDSAUDITLINK__" localSheetId="7" hidden="1">{"fdsup://IBCentral/FAT Viewer?action=UPDATE&amp;creator=factset&amp;DOC_NAME=fat:reuters_annual_source_window.fat&amp;display_string=Audit&amp;DYN_ARGS=TRUE&amp;VAR:ID1=338721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390__FDSAUDITLINK__" localSheetId="8" hidden="1">{"fdsup://IBCentral/FAT Viewer?action=UPDATE&amp;creator=factset&amp;DOC_NAME=fat:reuters_annual_source_window.fat&amp;display_string=Audit&amp;DYN_ARGS=TRUE&amp;VAR:ID1=338721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390__FDSAUDITLINK__" localSheetId="10" hidden="1">{"fdsup://IBCentral/FAT Viewer?action=UPDATE&amp;creator=factset&amp;DOC_NAME=fat:reuters_annual_source_window.fat&amp;display_string=Audit&amp;DYN_ARGS=TRUE&amp;VAR:ID1=338721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annual_source_window.fat&amp;display_string=Audit&amp;DYN_ARGS=TRUE&amp;VAR:ID1=338721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391__FDSAUDITLINK__" localSheetId="6" hidden="1">{"fdsup://IBCentral/FAT Viewer?action=UPDATE&amp;creator=factset&amp;DOC_NAME=fat:reuters_annual_source_window.fat&amp;display_string=Audit&amp;DYN_ARGS=TRUE&amp;VAR:ID1=3616522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1__FDSAUDITLINK__" localSheetId="7" hidden="1">{"fdsup://IBCentral/FAT Viewer?action=UPDATE&amp;creator=factset&amp;DOC_NAME=fat:reuters_annual_source_window.fat&amp;display_string=Audit&amp;DYN_ARGS=TRUE&amp;VAR:ID1=3616522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1__FDSAUDITLINK__" localSheetId="8" hidden="1">{"fdsup://IBCentral/FAT Viewer?action=UPDATE&amp;creator=factset&amp;DOC_NAME=fat:reuters_annual_source_window.fat&amp;display_string=Audit&amp;DYN_ARGS=TRUE&amp;VAR:ID1=3616522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1__FDSAUDITLINK__" localSheetId="10" hidden="1">{"fdsup://IBCentral/FAT Viewer?action=UPDATE&amp;creator=factset&amp;DOC_NAME=fat:reuters_annual_source_window.fat&amp;display_string=Audit&amp;DYN_ARGS=TRUE&amp;VAR:ID1=3616522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annual_source_window.fat&amp;display_string=Audit&amp;DYN_ARGS=TRUE&amp;VAR:ID1=3616522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2__FDSAUDITLINK__" localSheetId="6" hidden="1">{"fdsup://IBCentral/FAT Viewer?action=UPDATE&amp;creator=factset&amp;DOC_NAME=fat:reuters_annual_source_window.fat&amp;display_string=Audit&amp;DYN_ARGS=TRUE&amp;VAR:ID1=739162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92__FDSAUDITLINK__" localSheetId="7" hidden="1">{"fdsup://IBCentral/FAT Viewer?action=UPDATE&amp;creator=factset&amp;DOC_NAME=fat:reuters_annual_source_window.fat&amp;display_string=Audit&amp;DYN_ARGS=TRUE&amp;VAR:ID1=739162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92__FDSAUDITLINK__" localSheetId="8" hidden="1">{"fdsup://IBCentral/FAT Viewer?action=UPDATE&amp;creator=factset&amp;DOC_NAME=fat:reuters_annual_source_window.fat&amp;display_string=Audit&amp;DYN_ARGS=TRUE&amp;VAR:ID1=739162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92__FDSAUDITLINK__" localSheetId="10" hidden="1">{"fdsup://IBCentral/FAT Viewer?action=UPDATE&amp;creator=factset&amp;DOC_NAME=fat:reuters_annual_source_window.fat&amp;display_string=Audit&amp;DYN_ARGS=TRUE&amp;VAR:ID1=739162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annual_source_window.fat&amp;display_string=Audit&amp;DYN_ARGS=TRUE&amp;VAR:ID1=739162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93__FDSAUDITLINK__" localSheetId="6" hidden="1">{"fdsup://IBCentral/FAT Viewer?action=UPDATE&amp;creator=factset&amp;DOC_NAME=fat:reuters_annual_source_window.fat&amp;display_string=Audit&amp;DYN_ARGS=TRUE&amp;VAR:ID1=959802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3__FDSAUDITLINK__" localSheetId="7" hidden="1">{"fdsup://IBCentral/FAT Viewer?action=UPDATE&amp;creator=factset&amp;DOC_NAME=fat:reuters_annual_source_window.fat&amp;display_string=Audit&amp;DYN_ARGS=TRUE&amp;VAR:ID1=959802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3__FDSAUDITLINK__" localSheetId="8" hidden="1">{"fdsup://IBCentral/FAT Viewer?action=UPDATE&amp;creator=factset&amp;DOC_NAME=fat:reuters_annual_source_window.fat&amp;display_string=Audit&amp;DYN_ARGS=TRUE&amp;VAR:ID1=959802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3__FDSAUDITLINK__" localSheetId="10" hidden="1">{"fdsup://IBCentral/FAT Viewer?action=UPDATE&amp;creator=factset&amp;DOC_NAME=fat:reuters_annual_source_window.fat&amp;display_string=Audit&amp;DYN_ARGS=TRUE&amp;VAR:ID1=959802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annual_source_window.fat&amp;display_string=Audit&amp;DYN_ARGS=TRUE&amp;VAR:ID1=959802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4__FDSAUDITLINK__" localSheetId="6" hidden="1">{"fdsup://IBCentral/FAT Viewer?action=UPDATE&amp;creator=factset&amp;DOC_NAME=fat:reuters_annual_source_window.fat&amp;display_string=Audit&amp;DYN_ARGS=TRUE&amp;VAR:ID1=98233Q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4__FDSAUDITLINK__" localSheetId="7" hidden="1">{"fdsup://IBCentral/FAT Viewer?action=UPDATE&amp;creator=factset&amp;DOC_NAME=fat:reuters_annual_source_window.fat&amp;display_string=Audit&amp;DYN_ARGS=TRUE&amp;VAR:ID1=98233Q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4__FDSAUDITLINK__" localSheetId="8" hidden="1">{"fdsup://IBCentral/FAT Viewer?action=UPDATE&amp;creator=factset&amp;DOC_NAME=fat:reuters_annual_source_window.fat&amp;display_string=Audit&amp;DYN_ARGS=TRUE&amp;VAR:ID1=98233Q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4__FDSAUDITLINK__" localSheetId="10" hidden="1">{"fdsup://IBCentral/FAT Viewer?action=UPDATE&amp;creator=factset&amp;DOC_NAME=fat:reuters_annual_source_window.fat&amp;display_string=Audit&amp;DYN_ARGS=TRUE&amp;VAR:ID1=98233Q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annual_source_window.fat&amp;display_string=Audit&amp;DYN_ARGS=TRUE&amp;VAR:ID1=98233Q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5__FDSAUDITLINK__" localSheetId="6" hidden="1">{"fdsup://IBCentral/FAT Viewer?action=UPDATE&amp;creator=factset&amp;DOC_NAME=fat:reuters_annual_source_window.fat&amp;display_string=Audit&amp;DYN_ARGS=TRUE&amp;VAR:ID1=64107N20&amp;VAR:RCODE=FIBCEBITDA&amp;VAR:SDATE=2009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5__FDSAUDITLINK__" localSheetId="7" hidden="1">{"fdsup://IBCentral/FAT Viewer?action=UPDATE&amp;creator=factset&amp;DOC_NAME=fat:reuters_annual_source_window.fat&amp;display_string=Audit&amp;DYN_ARGS=TRUE&amp;VAR:ID1=64107N20&amp;VAR:RCODE=FIBCEBITDA&amp;VAR:SDATE=2009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5__FDSAUDITLINK__" localSheetId="8" hidden="1">{"fdsup://IBCentral/FAT Viewer?action=UPDATE&amp;creator=factset&amp;DOC_NAME=fat:reuters_annual_source_window.fat&amp;display_string=Audit&amp;DYN_ARGS=TRUE&amp;VAR:ID1=64107N20&amp;VAR:RCODE=FIBCEBITDA&amp;VAR:SDATE=2009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5__FDSAUDITLINK__" localSheetId="10" hidden="1">{"fdsup://IBCentral/FAT Viewer?action=UPDATE&amp;creator=factset&amp;DOC_NAME=fat:reuters_annual_source_window.fat&amp;display_string=Audit&amp;DYN_ARGS=TRUE&amp;VAR:ID1=64107N20&amp;VAR:RCODE=FIBCEBITDA&amp;VAR:SDATE=2009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5__FDSAUDITLINK__" hidden="1">{"fdsup://IBCentral/FAT Viewer?action=UPDATE&amp;creator=factset&amp;DOC_NAME=fat:reuters_annual_source_window.fat&amp;display_string=Audit&amp;DYN_ARGS=TRUE&amp;VAR:ID1=64107N20&amp;VAR:RCODE=FIBCEBITDA&amp;VAR:SDATE=2009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6__FDSAUDITLINK__" localSheetId="6" hidden="1">{"fdsup://IBCentral/FAT Viewer?action=UPDATE&amp;creator=factset&amp;DOC_NAME=fat:reuters_annual_source_window.fat&amp;display_string=Audit&amp;DYN_ARGS=TRUE&amp;VAR:ID1=378967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6__FDSAUDITLINK__" localSheetId="7" hidden="1">{"fdsup://IBCentral/FAT Viewer?action=UPDATE&amp;creator=factset&amp;DOC_NAME=fat:reuters_annual_source_window.fat&amp;display_string=Audit&amp;DYN_ARGS=TRUE&amp;VAR:ID1=378967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6__FDSAUDITLINK__" localSheetId="8" hidden="1">{"fdsup://IBCentral/FAT Viewer?action=UPDATE&amp;creator=factset&amp;DOC_NAME=fat:reuters_annual_source_window.fat&amp;display_string=Audit&amp;DYN_ARGS=TRUE&amp;VAR:ID1=378967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6__FDSAUDITLINK__" localSheetId="10" hidden="1">{"fdsup://IBCentral/FAT Viewer?action=UPDATE&amp;creator=factset&amp;DOC_NAME=fat:reuters_annual_source_window.fat&amp;display_string=Audit&amp;DYN_ARGS=TRUE&amp;VAR:ID1=378967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6__FDSAUDITLINK__" hidden="1">{"fdsup://IBCentral/FAT Viewer?action=UPDATE&amp;creator=factset&amp;DOC_NAME=fat:reuters_annual_source_window.fat&amp;display_string=Audit&amp;DYN_ARGS=TRUE&amp;VAR:ID1=378967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7__FDSAUDITLINK__" localSheetId="6" hidden="1">{"fdsup://IBCentral/FAT Viewer?action=UPDATE&amp;creator=factset&amp;DOC_NAME=fat:reuters_annual_source_window.fat&amp;display_string=Audit&amp;DYN_ARGS=TRUE&amp;VAR:ID1=60935Y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7__FDSAUDITLINK__" localSheetId="7" hidden="1">{"fdsup://IBCentral/FAT Viewer?action=UPDATE&amp;creator=factset&amp;DOC_NAME=fat:reuters_annual_source_window.fat&amp;display_string=Audit&amp;DYN_ARGS=TRUE&amp;VAR:ID1=60935Y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7__FDSAUDITLINK__" localSheetId="8" hidden="1">{"fdsup://IBCentral/FAT Viewer?action=UPDATE&amp;creator=factset&amp;DOC_NAME=fat:reuters_annual_source_window.fat&amp;display_string=Audit&amp;DYN_ARGS=TRUE&amp;VAR:ID1=60935Y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7__FDSAUDITLINK__" localSheetId="10" hidden="1">{"fdsup://IBCentral/FAT Viewer?action=UPDATE&amp;creator=factset&amp;DOC_NAME=fat:reuters_annual_source_window.fat&amp;display_string=Audit&amp;DYN_ARGS=TRUE&amp;VAR:ID1=60935Y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7__FDSAUDITLINK__" hidden="1">{"fdsup://IBCentral/FAT Viewer?action=UPDATE&amp;creator=factset&amp;DOC_NAME=fat:reuters_annual_source_window.fat&amp;display_string=Audit&amp;DYN_ARGS=TRUE&amp;VAR:ID1=60935Y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8__FDSAUDITLINK__" localSheetId="6" hidden="1">{"fdsup://IBCentral/FAT Viewer?action=UPDATE&amp;creator=factset&amp;DOC_NAME=fat:reuters_annual_source_window.fat&amp;display_string=Audit&amp;DYN_ARGS=TRUE&amp;VAR:ID1=37940X10&amp;VAR:RCODE=FIBCEBITDA&amp;VAR:SDATE=201005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8__FDSAUDITLINK__" localSheetId="7" hidden="1">{"fdsup://IBCentral/FAT Viewer?action=UPDATE&amp;creator=factset&amp;DOC_NAME=fat:reuters_annual_source_window.fat&amp;display_string=Audit&amp;DYN_ARGS=TRUE&amp;VAR:ID1=37940X10&amp;VAR:RCODE=FIBCEBITDA&amp;VAR:SDATE=201005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8__FDSAUDITLINK__" localSheetId="8" hidden="1">{"fdsup://IBCentral/FAT Viewer?action=UPDATE&amp;creator=factset&amp;DOC_NAME=fat:reuters_annual_source_window.fat&amp;display_string=Audit&amp;DYN_ARGS=TRUE&amp;VAR:ID1=37940X10&amp;VAR:RCODE=FIBCEBITDA&amp;VAR:SDATE=201005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8__FDSAUDITLINK__" localSheetId="10" hidden="1">{"fdsup://IBCentral/FAT Viewer?action=UPDATE&amp;creator=factset&amp;DOC_NAME=fat:reuters_annual_source_window.fat&amp;display_string=Audit&amp;DYN_ARGS=TRUE&amp;VAR:ID1=37940X10&amp;VAR:RCODE=FIBCEBITDA&amp;VAR:SDATE=201005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8__FDSAUDITLINK__" hidden="1">{"fdsup://IBCentral/FAT Viewer?action=UPDATE&amp;creator=factset&amp;DOC_NAME=fat:reuters_annual_source_window.fat&amp;display_string=Audit&amp;DYN_ARGS=TRUE&amp;VAR:ID1=37940X10&amp;VAR:RCODE=FIBCEBITDA&amp;VAR:SDATE=201005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9__FDSAUDITLINK__" localSheetId="6" hidden="1">{"fdsup://IBCentral/FAT Viewer?action=UPDATE&amp;creator=factset&amp;DOC_NAME=fat:reuters_annual_source_window.fat&amp;display_string=Audit&amp;DYN_ARGS=TRUE&amp;VAR:ID1=92826C83&amp;VAR:RCODE=FIBCEBITDA&amp;VAR:SDATE=2009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9__FDSAUDITLINK__" localSheetId="7" hidden="1">{"fdsup://IBCentral/FAT Viewer?action=UPDATE&amp;creator=factset&amp;DOC_NAME=fat:reuters_annual_source_window.fat&amp;display_string=Audit&amp;DYN_ARGS=TRUE&amp;VAR:ID1=92826C83&amp;VAR:RCODE=FIBCEBITDA&amp;VAR:SDATE=2009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9__FDSAUDITLINK__" localSheetId="8" hidden="1">{"fdsup://IBCentral/FAT Viewer?action=UPDATE&amp;creator=factset&amp;DOC_NAME=fat:reuters_annual_source_window.fat&amp;display_string=Audit&amp;DYN_ARGS=TRUE&amp;VAR:ID1=92826C83&amp;VAR:RCODE=FIBCEBITDA&amp;VAR:SDATE=2009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9__FDSAUDITLINK__" localSheetId="10" hidden="1">{"fdsup://IBCentral/FAT Viewer?action=UPDATE&amp;creator=factset&amp;DOC_NAME=fat:reuters_annual_source_window.fat&amp;display_string=Audit&amp;DYN_ARGS=TRUE&amp;VAR:ID1=92826C83&amp;VAR:RCODE=FIBCEBITDA&amp;VAR:SDATE=2009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9__FDSAUDITLINK__" hidden="1">{"fdsup://IBCentral/FAT Viewer?action=UPDATE&amp;creator=factset&amp;DOC_NAME=fat:reuters_annual_source_window.fat&amp;display_string=Audit&amp;DYN_ARGS=TRUE&amp;VAR:ID1=92826C83&amp;VAR:RCODE=FIBCEBITDA&amp;VAR:SDATE=2009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4">#REF!</definedName>
    <definedName name="_4___123Graph_XCHART_3" hidden="1">'[17]pasiva-skutečnost'!$A$15:$A$25</definedName>
    <definedName name="_4___123Graph_XCHART_4" hidden="1">#N/A</definedName>
    <definedName name="_4__123Graph_ACHART_10" localSheetId="6" hidden="1">#REF!</definedName>
    <definedName name="_4__123Graph_ACHART_10" localSheetId="7" hidden="1">#REF!</definedName>
    <definedName name="_4__123Graph_ACHART_10" localSheetId="8" hidden="1">#REF!</definedName>
    <definedName name="_4__123Graph_ACHART_10" localSheetId="10" hidden="1">#REF!</definedName>
    <definedName name="_4__123Graph_ACHART_10" hidden="1">#REF!</definedName>
    <definedName name="_4__123Graph_ACHART_3" localSheetId="2" hidden="1">'[15]KPI 2'!#REF!</definedName>
    <definedName name="_4__123Graph_ACHART_3" localSheetId="11" hidden="1">'[15]KPI 2'!#REF!</definedName>
    <definedName name="_4__123Graph_ACHART_3" hidden="1">'[15]KPI 2'!#REF!</definedName>
    <definedName name="_4__123Graph_ACHART_4" hidden="1">'[1]pasiva-skutečnost'!$C$35:$C$48</definedName>
    <definedName name="_4__123Graph_ACHART_8" localSheetId="2" hidden="1">'[15]KPI 1'!#REF!</definedName>
    <definedName name="_4__123Graph_ACHART_8" localSheetId="11" hidden="1">'[15]KPI 1'!#REF!</definedName>
    <definedName name="_4__123Graph_ACHART_8" hidden="1">'[15]KPI 1'!#REF!</definedName>
    <definedName name="_4__123Graph_BЋЎ_а_в­л__Є_ЇЁв" localSheetId="2" hidden="1">[2]MAIN!#REF!</definedName>
    <definedName name="_4__123Graph_BЋЎ_а_в­л__Є_ЇЁв" localSheetId="11" hidden="1">[2]MAIN!#REF!</definedName>
    <definedName name="_4__123Graph_BЋЎ_а_в­л__Є_ЇЁв" hidden="1">[2]MAIN!#REF!</definedName>
    <definedName name="_4__123Graph_LBL_ACHART_1" localSheetId="2" hidden="1">[14]Sum!#REF!</definedName>
    <definedName name="_4__123Graph_LBL_ACHART_1" hidden="1">[14]Sum!#REF!</definedName>
    <definedName name="_4__123Graph_XCHART_3" hidden="1">'[17]pasiva-skutečnost'!$A$15:$A$25</definedName>
    <definedName name="_4__FDSAUDITLINK__" localSheetId="6" hidden="1">{"fdsup://IBCentral/FAT Viewer?action=UPDATE&amp;creator=factset&amp;DOC_NAME=fat:reuters_annual_pshs_src_window.fat&amp;display_string=Audit&amp;DYN_ARGS=TRUE&amp;VAR:ID1=CTT-GB&amp;VAR:RCODE=FDSEPSDIL&amp;VAR:SDATE=2008&amp;VAR:FREQ=Y&amp;VAR:RELITEM=RP&amp;VAR:CURRENCY=&amp;VAR:CURRSOURCE=EXSHARE&amp;","VAR:NATFREQ=ANNUAL&amp;VAR:RFIELD=FINALIZED&amp;VAR:DB_TYPE=&amp;VAR:UNITS=M&amp;window=popup&amp;width=450&amp;height=300&amp;START_MAXIMIZED=FALSE"}</definedName>
    <definedName name="_4__FDSAUDITLINK__" localSheetId="7" hidden="1">{"fdsup://IBCentral/FAT Viewer?action=UPDATE&amp;creator=factset&amp;DOC_NAME=fat:reuters_annual_pshs_src_window.fat&amp;display_string=Audit&amp;DYN_ARGS=TRUE&amp;VAR:ID1=CTT-GB&amp;VAR:RCODE=FDSEPSDIL&amp;VAR:SDATE=2008&amp;VAR:FREQ=Y&amp;VAR:RELITEM=RP&amp;VAR:CURRENCY=&amp;VAR:CURRSOURCE=EXSHARE&amp;","VAR:NATFREQ=ANNUAL&amp;VAR:RFIELD=FINALIZED&amp;VAR:DB_TYPE=&amp;VAR:UNITS=M&amp;window=popup&amp;width=450&amp;height=300&amp;START_MAXIMIZED=FALSE"}</definedName>
    <definedName name="_4__FDSAUDITLINK__" localSheetId="8" hidden="1">{"fdsup://IBCentral/FAT Viewer?action=UPDATE&amp;creator=factset&amp;DOC_NAME=fat:reuters_annual_pshs_src_window.fat&amp;display_string=Audit&amp;DYN_ARGS=TRUE&amp;VAR:ID1=CTT-GB&amp;VAR:RCODE=FDSEPSDIL&amp;VAR:SDATE=2008&amp;VAR:FREQ=Y&amp;VAR:RELITEM=RP&amp;VAR:CURRENCY=&amp;VAR:CURRSOURCE=EXSHARE&amp;","VAR:NATFREQ=ANNUAL&amp;VAR:RFIELD=FINALIZED&amp;VAR:DB_TYPE=&amp;VAR:UNITS=M&amp;window=popup&amp;width=450&amp;height=300&amp;START_MAXIMIZED=FALSE"}</definedName>
    <definedName name="_4__FDSAUDITLINK__" localSheetId="10" hidden="1">{"fdsup://IBCentral/FAT Viewer?action=UPDATE&amp;creator=factset&amp;DOC_NAME=fat:reuters_annual_pshs_src_window.fat&amp;display_string=Audit&amp;DYN_ARGS=TRUE&amp;VAR:ID1=CTT-GB&amp;VAR:RCODE=FDSEPSDIL&amp;VAR:SDATE=2008&amp;VAR:FREQ=Y&amp;VAR:RELITEM=RP&amp;VAR:CURRENCY=&amp;VAR:CURRSOURCE=EXSHARE&amp;","VAR:NATFREQ=ANNUAL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annual_pshs_src_window.fat&amp;display_string=Audit&amp;DYN_ARGS=TRUE&amp;VAR:ID1=CTT-GB&amp;VAR:RCODE=FDSEPSDIL&amp;VAR:SDATE=2008&amp;VAR:FREQ=Y&amp;VAR:RELITEM=RP&amp;VAR:CURRENCY=&amp;VAR:CURRSOURCE=EXSHARE&amp;","VAR:NATFREQ=ANNUAL&amp;VAR:RFIELD=FINALIZED&amp;VAR:DB_TYPE=&amp;VAR:UNITS=M&amp;window=popup&amp;width=450&amp;height=300&amp;START_MAXIMIZED=FALSE"}</definedName>
    <definedName name="_40__123Graph_ACHART_31" hidden="1">#REF!</definedName>
    <definedName name="_40__FDSAUDITLINK__" localSheetId="6" hidden="1">{"fdsup://IBCentral/FAT Viewer?action=UPDATE&amp;creator=factset&amp;DOC_NAME=fat:reuters_annual_pshs_src_window.fat&amp;display_string=Audit&amp;DYN_ARGS=TRUE&amp;VAR:ID1=017658&amp;VAR:RCODE=FDSEPSDIL&amp;VAR:SDATE=2008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40__FDSAUDITLINK__" localSheetId="7" hidden="1">{"fdsup://IBCentral/FAT Viewer?action=UPDATE&amp;creator=factset&amp;DOC_NAME=fat:reuters_annual_pshs_src_window.fat&amp;display_string=Audit&amp;DYN_ARGS=TRUE&amp;VAR:ID1=017658&amp;VAR:RCODE=FDSEPSDIL&amp;VAR:SDATE=2008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40__FDSAUDITLINK__" localSheetId="8" hidden="1">{"fdsup://IBCentral/FAT Viewer?action=UPDATE&amp;creator=factset&amp;DOC_NAME=fat:reuters_annual_pshs_src_window.fat&amp;display_string=Audit&amp;DYN_ARGS=TRUE&amp;VAR:ID1=017658&amp;VAR:RCODE=FDSEPSDIL&amp;VAR:SDATE=2008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40__FDSAUDITLINK__" localSheetId="10" hidden="1">{"fdsup://IBCentral/FAT Viewer?action=UPDATE&amp;creator=factset&amp;DOC_NAME=fat:reuters_annual_pshs_src_window.fat&amp;display_string=Audit&amp;DYN_ARGS=TRUE&amp;VAR:ID1=017658&amp;VAR:RCODE=FDSEPSDIL&amp;VAR:SDATE=2008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annual_pshs_src_window.fat&amp;display_string=Audit&amp;DYN_ARGS=TRUE&amp;VAR:ID1=017658&amp;VAR:RCODE=FDSEPSDIL&amp;VAR:SDATE=2008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400__FDSAUDITLINK__" localSheetId="6" hidden="1">{"fdsup://IBCentral/FAT Viewer?action=UPDATE&amp;creator=factset&amp;DOC_NAME=fat:reuters_annual_source_window.fat&amp;display_string=Audit&amp;DYN_ARGS=TRUE&amp;VAR:ID1=57636Q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00__FDSAUDITLINK__" localSheetId="7" hidden="1">{"fdsup://IBCentral/FAT Viewer?action=UPDATE&amp;creator=factset&amp;DOC_NAME=fat:reuters_annual_source_window.fat&amp;display_string=Audit&amp;DYN_ARGS=TRUE&amp;VAR:ID1=57636Q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00__FDSAUDITLINK__" localSheetId="8" hidden="1">{"fdsup://IBCentral/FAT Viewer?action=UPDATE&amp;creator=factset&amp;DOC_NAME=fat:reuters_annual_source_window.fat&amp;display_string=Audit&amp;DYN_ARGS=TRUE&amp;VAR:ID1=57636Q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00__FDSAUDITLINK__" localSheetId="10" hidden="1">{"fdsup://IBCentral/FAT Viewer?action=UPDATE&amp;creator=factset&amp;DOC_NAME=fat:reuters_annual_source_window.fat&amp;display_string=Audit&amp;DYN_ARGS=TRUE&amp;VAR:ID1=57636Q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annual_source_window.fat&amp;display_string=Audit&amp;DYN_ARGS=TRUE&amp;VAR:ID1=57636Q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01__FDSAUDITLINK__" localSheetId="6" hidden="1">{"fdsup://IBCentral/FAT Viewer?action=UPDATE&amp;creator=factset&amp;DOC_NAME=fat:reuters_annual_source_window.fat&amp;display_string=Audit&amp;DYN_ARGS=TRUE&amp;VAR:ID1=018581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01__FDSAUDITLINK__" localSheetId="7" hidden="1">{"fdsup://IBCentral/FAT Viewer?action=UPDATE&amp;creator=factset&amp;DOC_NAME=fat:reuters_annual_source_window.fat&amp;display_string=Audit&amp;DYN_ARGS=TRUE&amp;VAR:ID1=018581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01__FDSAUDITLINK__" localSheetId="8" hidden="1">{"fdsup://IBCentral/FAT Viewer?action=UPDATE&amp;creator=factset&amp;DOC_NAME=fat:reuters_annual_source_window.fat&amp;display_string=Audit&amp;DYN_ARGS=TRUE&amp;VAR:ID1=018581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01__FDSAUDITLINK__" localSheetId="10" hidden="1">{"fdsup://IBCentral/FAT Viewer?action=UPDATE&amp;creator=factset&amp;DOC_NAME=fat:reuters_annual_source_window.fat&amp;display_string=Audit&amp;DYN_ARGS=TRUE&amp;VAR:ID1=018581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01__FDSAUDITLINK__" hidden="1">{"fdsup://IBCentral/FAT Viewer?action=UPDATE&amp;creator=factset&amp;DOC_NAME=fat:reuters_annual_source_window.fat&amp;display_string=Audit&amp;DYN_ARGS=TRUE&amp;VAR:ID1=018581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02__FDSAUDITLINK__" localSheetId="6" hidden="1">{"fdsup://IBCentral/FAT Viewer?action=UPDATE&amp;creator=factset&amp;DOC_NAME=fat:reuters_annual_source_window.fat&amp;display_string=Audit&amp;DYN_ARGS=TRUE&amp;VAR:ID1=891906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02__FDSAUDITLINK__" localSheetId="7" hidden="1">{"fdsup://IBCentral/FAT Viewer?action=UPDATE&amp;creator=factset&amp;DOC_NAME=fat:reuters_annual_source_window.fat&amp;display_string=Audit&amp;DYN_ARGS=TRUE&amp;VAR:ID1=891906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02__FDSAUDITLINK__" localSheetId="8" hidden="1">{"fdsup://IBCentral/FAT Viewer?action=UPDATE&amp;creator=factset&amp;DOC_NAME=fat:reuters_annual_source_window.fat&amp;display_string=Audit&amp;DYN_ARGS=TRUE&amp;VAR:ID1=891906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02__FDSAUDITLINK__" localSheetId="10" hidden="1">{"fdsup://IBCentral/FAT Viewer?action=UPDATE&amp;creator=factset&amp;DOC_NAME=fat:reuters_annual_source_window.fat&amp;display_string=Audit&amp;DYN_ARGS=TRUE&amp;VAR:ID1=891906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02__FDSAUDITLINK__" hidden="1">{"fdsup://IBCentral/FAT Viewer?action=UPDATE&amp;creator=factset&amp;DOC_NAME=fat:reuters_annual_source_window.fat&amp;display_string=Audit&amp;DYN_ARGS=TRUE&amp;VAR:ID1=891906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03__FDSAUDITLINK__" localSheetId="6" hidden="1">{"fdsup://IBCentral/FAT Viewer?action=UPDATE&amp;creator=factset&amp;DOC_NAME=fat:reuters_annual_source_window.fat&amp;display_string=Audit&amp;DYN_ARGS=TRUE&amp;VAR:ID1=025816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03__FDSAUDITLINK__" localSheetId="7" hidden="1">{"fdsup://IBCentral/FAT Viewer?action=UPDATE&amp;creator=factset&amp;DOC_NAME=fat:reuters_annual_source_window.fat&amp;display_string=Audit&amp;DYN_ARGS=TRUE&amp;VAR:ID1=025816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03__FDSAUDITLINK__" localSheetId="8" hidden="1">{"fdsup://IBCentral/FAT Viewer?action=UPDATE&amp;creator=factset&amp;DOC_NAME=fat:reuters_annual_source_window.fat&amp;display_string=Audit&amp;DYN_ARGS=TRUE&amp;VAR:ID1=025816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03__FDSAUDITLINK__" localSheetId="10" hidden="1">{"fdsup://IBCentral/FAT Viewer?action=UPDATE&amp;creator=factset&amp;DOC_NAME=fat:reuters_annual_source_window.fat&amp;display_string=Audit&amp;DYN_ARGS=TRUE&amp;VAR:ID1=025816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03__FDSAUDITLINK__" hidden="1">{"fdsup://IBCentral/FAT Viewer?action=UPDATE&amp;creator=factset&amp;DOC_NAME=fat:reuters_annual_source_window.fat&amp;display_string=Audit&amp;DYN_ARGS=TRUE&amp;VAR:ID1=025816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04__FDSAUDITLINK__" localSheetId="6" hidden="1">{"fdsup://IBCentral/FAT Viewer?action=UPDATE&amp;creator=factset&amp;DOC_NAME=fat:reuters_annual_source_window.fat&amp;display_string=Audit&amp;DYN_ARGS=TRUE&amp;VAR:ID1=B0LF18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04__FDSAUDITLINK__" localSheetId="7" hidden="1">{"fdsup://IBCentral/FAT Viewer?action=UPDATE&amp;creator=factset&amp;DOC_NAME=fat:reuters_annual_source_window.fat&amp;display_string=Audit&amp;DYN_ARGS=TRUE&amp;VAR:ID1=B0LF18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04__FDSAUDITLINK__" localSheetId="8" hidden="1">{"fdsup://IBCentral/FAT Viewer?action=UPDATE&amp;creator=factset&amp;DOC_NAME=fat:reuters_annual_source_window.fat&amp;display_string=Audit&amp;DYN_ARGS=TRUE&amp;VAR:ID1=B0LF18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04__FDSAUDITLINK__" localSheetId="10" hidden="1">{"fdsup://IBCentral/FAT Viewer?action=UPDATE&amp;creator=factset&amp;DOC_NAME=fat:reuters_annual_source_window.fat&amp;display_string=Audit&amp;DYN_ARGS=TRUE&amp;VAR:ID1=B0LF18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04__FDSAUDITLINK__" hidden="1">{"fdsup://IBCentral/FAT Viewer?action=UPDATE&amp;creator=factset&amp;DOC_NAME=fat:reuters_annual_source_window.fat&amp;display_string=Audit&amp;DYN_ARGS=TRUE&amp;VAR:ID1=B0LF18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05__FDSAUDITLINK__" localSheetId="6" hidden="1">{"fdsup://IBCentral/FAT Viewer?action=UPDATE&amp;creator=factset&amp;DOC_NAME=fat:reuters_annual_source_window.fat&amp;display_string=Audit&amp;DYN_ARGS=TRUE&amp;VAR:ID1=B1X00Z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05__FDSAUDITLINK__" localSheetId="7" hidden="1">{"fdsup://IBCentral/FAT Viewer?action=UPDATE&amp;creator=factset&amp;DOC_NAME=fat:reuters_annual_source_window.fat&amp;display_string=Audit&amp;DYN_ARGS=TRUE&amp;VAR:ID1=B1X00Z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05__FDSAUDITLINK__" localSheetId="8" hidden="1">{"fdsup://IBCentral/FAT Viewer?action=UPDATE&amp;creator=factset&amp;DOC_NAME=fat:reuters_annual_source_window.fat&amp;display_string=Audit&amp;DYN_ARGS=TRUE&amp;VAR:ID1=B1X00Z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05__FDSAUDITLINK__" localSheetId="10" hidden="1">{"fdsup://IBCentral/FAT Viewer?action=UPDATE&amp;creator=factset&amp;DOC_NAME=fat:reuters_annual_source_window.fat&amp;display_string=Audit&amp;DYN_ARGS=TRUE&amp;VAR:ID1=B1X00Z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05__FDSAUDITLINK__" hidden="1">{"fdsup://IBCentral/FAT Viewer?action=UPDATE&amp;creator=factset&amp;DOC_NAME=fat:reuters_annual_source_window.fat&amp;display_string=Audit&amp;DYN_ARGS=TRUE&amp;VAR:ID1=B1X00Z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06__FDSAUDITLINK__" localSheetId="6" hidden="1">{"fdsup://IBCentral/FAT Viewer?action=UPDATE&amp;creator=factset&amp;DOC_NAME=fat:reuters_annual_source_window.fat&amp;display_string=Audit&amp;DYN_ARGS=TRUE&amp;VAR:ID1=596800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06__FDSAUDITLINK__" localSheetId="7" hidden="1">{"fdsup://IBCentral/FAT Viewer?action=UPDATE&amp;creator=factset&amp;DOC_NAME=fat:reuters_annual_source_window.fat&amp;display_string=Audit&amp;DYN_ARGS=TRUE&amp;VAR:ID1=596800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06__FDSAUDITLINK__" localSheetId="8" hidden="1">{"fdsup://IBCentral/FAT Viewer?action=UPDATE&amp;creator=factset&amp;DOC_NAME=fat:reuters_annual_source_window.fat&amp;display_string=Audit&amp;DYN_ARGS=TRUE&amp;VAR:ID1=596800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06__FDSAUDITLINK__" localSheetId="10" hidden="1">{"fdsup://IBCentral/FAT Viewer?action=UPDATE&amp;creator=factset&amp;DOC_NAME=fat:reuters_annual_source_window.fat&amp;display_string=Audit&amp;DYN_ARGS=TRUE&amp;VAR:ID1=596800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06__FDSAUDITLINK__" hidden="1">{"fdsup://IBCentral/FAT Viewer?action=UPDATE&amp;creator=factset&amp;DOC_NAME=fat:reuters_annual_source_window.fat&amp;display_string=Audit&amp;DYN_ARGS=TRUE&amp;VAR:ID1=596800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07__FDSAUDITLINK__" localSheetId="6" hidden="1">{"fdsup://IBCentral/FAT Viewer?action=UPDATE&amp;creator=factset&amp;DOC_NAME=fat:reuters_annual_source_window.fat&amp;display_string=Audit&amp;DYN_ARGS=TRUE&amp;VAR:ID1=414954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07__FDSAUDITLINK__" localSheetId="7" hidden="1">{"fdsup://IBCentral/FAT Viewer?action=UPDATE&amp;creator=factset&amp;DOC_NAME=fat:reuters_annual_source_window.fat&amp;display_string=Audit&amp;DYN_ARGS=TRUE&amp;VAR:ID1=414954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07__FDSAUDITLINK__" localSheetId="8" hidden="1">{"fdsup://IBCentral/FAT Viewer?action=UPDATE&amp;creator=factset&amp;DOC_NAME=fat:reuters_annual_source_window.fat&amp;display_string=Audit&amp;DYN_ARGS=TRUE&amp;VAR:ID1=414954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07__FDSAUDITLINK__" localSheetId="10" hidden="1">{"fdsup://IBCentral/FAT Viewer?action=UPDATE&amp;creator=factset&amp;DOC_NAME=fat:reuters_annual_source_window.fat&amp;display_string=Audit&amp;DYN_ARGS=TRUE&amp;VAR:ID1=414954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07__FDSAUDITLINK__" hidden="1">{"fdsup://IBCentral/FAT Viewer?action=UPDATE&amp;creator=factset&amp;DOC_NAME=fat:reuters_annual_source_window.fat&amp;display_string=Audit&amp;DYN_ARGS=TRUE&amp;VAR:ID1=414954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08__FDSAUDITLINK__" localSheetId="6" hidden="1">{"fdsup://IBCentral/FAT Viewer?action=UPDATE&amp;creator=factset&amp;DOC_NAME=fat:reuters_annual_source_window.fat&amp;display_string=Audit&amp;DYN_ARGS=TRUE&amp;VAR:ID1=712310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08__FDSAUDITLINK__" localSheetId="7" hidden="1">{"fdsup://IBCentral/FAT Viewer?action=UPDATE&amp;creator=factset&amp;DOC_NAME=fat:reuters_annual_source_window.fat&amp;display_string=Audit&amp;DYN_ARGS=TRUE&amp;VAR:ID1=712310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08__FDSAUDITLINK__" localSheetId="8" hidden="1">{"fdsup://IBCentral/FAT Viewer?action=UPDATE&amp;creator=factset&amp;DOC_NAME=fat:reuters_annual_source_window.fat&amp;display_string=Audit&amp;DYN_ARGS=TRUE&amp;VAR:ID1=712310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08__FDSAUDITLINK__" localSheetId="10" hidden="1">{"fdsup://IBCentral/FAT Viewer?action=UPDATE&amp;creator=factset&amp;DOC_NAME=fat:reuters_annual_source_window.fat&amp;display_string=Audit&amp;DYN_ARGS=TRUE&amp;VAR:ID1=712310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08__FDSAUDITLINK__" hidden="1">{"fdsup://IBCentral/FAT Viewer?action=UPDATE&amp;creator=factset&amp;DOC_NAME=fat:reuters_annual_source_window.fat&amp;display_string=Audit&amp;DYN_ARGS=TRUE&amp;VAR:ID1=712310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09__FDSAUDITLINK__" localSheetId="6" hidden="1">{"fdsup://IBCentral/FAT Viewer?action=UPDATE&amp;creator=factset&amp;DOC_NAME=fat:reuters_annual_source_window.fat&amp;display_string=Audit&amp;DYN_ARGS=TRUE&amp;VAR:ID1=B1WHVV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09__FDSAUDITLINK__" localSheetId="7" hidden="1">{"fdsup://IBCentral/FAT Viewer?action=UPDATE&amp;creator=factset&amp;DOC_NAME=fat:reuters_annual_source_window.fat&amp;display_string=Audit&amp;DYN_ARGS=TRUE&amp;VAR:ID1=B1WHVV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09__FDSAUDITLINK__" localSheetId="8" hidden="1">{"fdsup://IBCentral/FAT Viewer?action=UPDATE&amp;creator=factset&amp;DOC_NAME=fat:reuters_annual_source_window.fat&amp;display_string=Audit&amp;DYN_ARGS=TRUE&amp;VAR:ID1=B1WHVV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09__FDSAUDITLINK__" localSheetId="10" hidden="1">{"fdsup://IBCentral/FAT Viewer?action=UPDATE&amp;creator=factset&amp;DOC_NAME=fat:reuters_annual_source_window.fat&amp;display_string=Audit&amp;DYN_ARGS=TRUE&amp;VAR:ID1=B1WHVV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09__FDSAUDITLINK__" hidden="1">{"fdsup://IBCentral/FAT Viewer?action=UPDATE&amp;creator=factset&amp;DOC_NAME=fat:reuters_annual_source_window.fat&amp;display_string=Audit&amp;DYN_ARGS=TRUE&amp;VAR:ID1=B1WHVV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__FDSAUDITLINK__" localSheetId="6" hidden="1">{"fdsup://IBCentral/FAT Viewer?action=UPDATE&amp;creator=factset&amp;DOC_NAME=fat:reuters_annual_pshs_src_window.fat&amp;display_string=Audit&amp;DYN_ARGS=TRUE&amp;VAR:ID1=453529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41__FDSAUDITLINK__" localSheetId="7" hidden="1">{"fdsup://IBCentral/FAT Viewer?action=UPDATE&amp;creator=factset&amp;DOC_NAME=fat:reuters_annual_pshs_src_window.fat&amp;display_string=Audit&amp;DYN_ARGS=TRUE&amp;VAR:ID1=453529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41__FDSAUDITLINK__" localSheetId="8" hidden="1">{"fdsup://IBCentral/FAT Viewer?action=UPDATE&amp;creator=factset&amp;DOC_NAME=fat:reuters_annual_pshs_src_window.fat&amp;display_string=Audit&amp;DYN_ARGS=TRUE&amp;VAR:ID1=453529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41__FDSAUDITLINK__" localSheetId="10" hidden="1">{"fdsup://IBCentral/FAT Viewer?action=UPDATE&amp;creator=factset&amp;DOC_NAME=fat:reuters_annual_pshs_src_window.fat&amp;display_string=Audit&amp;DYN_ARGS=TRUE&amp;VAR:ID1=453529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annual_pshs_src_window.fat&amp;display_string=Audit&amp;DYN_ARGS=TRUE&amp;VAR:ID1=453529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410__FDSAUDITLINK__" localSheetId="6" hidden="1">{"fdsup://IBCentral/FAT Viewer?action=UPDATE&amp;creator=factset&amp;DOC_NAME=fat:reuters_annual_source_window.fat&amp;display_string=Audit&amp;DYN_ARGS=TRUE&amp;VAR:ID1=B0712D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0__FDSAUDITLINK__" localSheetId="7" hidden="1">{"fdsup://IBCentral/FAT Viewer?action=UPDATE&amp;creator=factset&amp;DOC_NAME=fat:reuters_annual_source_window.fat&amp;display_string=Audit&amp;DYN_ARGS=TRUE&amp;VAR:ID1=B0712D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0__FDSAUDITLINK__" localSheetId="8" hidden="1">{"fdsup://IBCentral/FAT Viewer?action=UPDATE&amp;creator=factset&amp;DOC_NAME=fat:reuters_annual_source_window.fat&amp;display_string=Audit&amp;DYN_ARGS=TRUE&amp;VAR:ID1=B0712D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0__FDSAUDITLINK__" localSheetId="10" hidden="1">{"fdsup://IBCentral/FAT Viewer?action=UPDATE&amp;creator=factset&amp;DOC_NAME=fat:reuters_annual_source_window.fat&amp;display_string=Audit&amp;DYN_ARGS=TRUE&amp;VAR:ID1=B0712D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0__FDSAUDITLINK__" hidden="1">{"fdsup://IBCentral/FAT Viewer?action=UPDATE&amp;creator=factset&amp;DOC_NAME=fat:reuters_annual_source_window.fat&amp;display_string=Audit&amp;DYN_ARGS=TRUE&amp;VAR:ID1=B0712D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1__FDSAUDITLINK__" localSheetId="6" hidden="1">{"fdsup://IBCentral/FAT Viewer?action=UPDATE&amp;creator=factset&amp;DOC_NAME=fat:reuters_annual_source_window.fat&amp;display_string=Audit&amp;DYN_ARGS=TRUE&amp;VAR:ID1=021483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1__FDSAUDITLINK__" localSheetId="7" hidden="1">{"fdsup://IBCentral/FAT Viewer?action=UPDATE&amp;creator=factset&amp;DOC_NAME=fat:reuters_annual_source_window.fat&amp;display_string=Audit&amp;DYN_ARGS=TRUE&amp;VAR:ID1=021483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1__FDSAUDITLINK__" localSheetId="8" hidden="1">{"fdsup://IBCentral/FAT Viewer?action=UPDATE&amp;creator=factset&amp;DOC_NAME=fat:reuters_annual_source_window.fat&amp;display_string=Audit&amp;DYN_ARGS=TRUE&amp;VAR:ID1=021483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1__FDSAUDITLINK__" localSheetId="10" hidden="1">{"fdsup://IBCentral/FAT Viewer?action=UPDATE&amp;creator=factset&amp;DOC_NAME=fat:reuters_annual_source_window.fat&amp;display_string=Audit&amp;DYN_ARGS=TRUE&amp;VAR:ID1=021483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annual_source_window.fat&amp;display_string=Audit&amp;DYN_ARGS=TRUE&amp;VAR:ID1=021483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2__FDSAUDITLINK__" localSheetId="6" hidden="1">{"fdsup://IBCentral/FAT Viewer?action=UPDATE&amp;creator=factset&amp;DOC_NAME=fat:reuters_annual_source_window.fat&amp;display_string=Audit&amp;DYN_ARGS=TRUE&amp;VAR:ID1=572027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2__FDSAUDITLINK__" localSheetId="7" hidden="1">{"fdsup://IBCentral/FAT Viewer?action=UPDATE&amp;creator=factset&amp;DOC_NAME=fat:reuters_annual_source_window.fat&amp;display_string=Audit&amp;DYN_ARGS=TRUE&amp;VAR:ID1=572027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2__FDSAUDITLINK__" localSheetId="8" hidden="1">{"fdsup://IBCentral/FAT Viewer?action=UPDATE&amp;creator=factset&amp;DOC_NAME=fat:reuters_annual_source_window.fat&amp;display_string=Audit&amp;DYN_ARGS=TRUE&amp;VAR:ID1=572027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2__FDSAUDITLINK__" localSheetId="10" hidden="1">{"fdsup://IBCentral/FAT Viewer?action=UPDATE&amp;creator=factset&amp;DOC_NAME=fat:reuters_annual_source_window.fat&amp;display_string=Audit&amp;DYN_ARGS=TRUE&amp;VAR:ID1=572027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2__FDSAUDITLINK__" hidden="1">{"fdsup://IBCentral/FAT Viewer?action=UPDATE&amp;creator=factset&amp;DOC_NAME=fat:reuters_annual_source_window.fat&amp;display_string=Audit&amp;DYN_ARGS=TRUE&amp;VAR:ID1=572027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3__FDSAUDITLINK__" localSheetId="6" hidden="1">{"fdsup://IBCentral/FAT Viewer?action=UPDATE&amp;creator=factset&amp;DOC_NAME=fat:reuters_annual_source_window.fat&amp;display_string=Audit&amp;DYN_ARGS=TRUE&amp;VAR:ID1=B1VZ0M&amp;VAR:RCODE=FIBCEBITDA&amp;VAR:SDATE=2009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3__FDSAUDITLINK__" localSheetId="7" hidden="1">{"fdsup://IBCentral/FAT Viewer?action=UPDATE&amp;creator=factset&amp;DOC_NAME=fat:reuters_annual_source_window.fat&amp;display_string=Audit&amp;DYN_ARGS=TRUE&amp;VAR:ID1=B1VZ0M&amp;VAR:RCODE=FIBCEBITDA&amp;VAR:SDATE=2009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3__FDSAUDITLINK__" localSheetId="8" hidden="1">{"fdsup://IBCentral/FAT Viewer?action=UPDATE&amp;creator=factset&amp;DOC_NAME=fat:reuters_annual_source_window.fat&amp;display_string=Audit&amp;DYN_ARGS=TRUE&amp;VAR:ID1=B1VZ0M&amp;VAR:RCODE=FIBCEBITDA&amp;VAR:SDATE=2009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3__FDSAUDITLINK__" localSheetId="10" hidden="1">{"fdsup://IBCentral/FAT Viewer?action=UPDATE&amp;creator=factset&amp;DOC_NAME=fat:reuters_annual_source_window.fat&amp;display_string=Audit&amp;DYN_ARGS=TRUE&amp;VAR:ID1=B1VZ0M&amp;VAR:RCODE=FIBCEBITDA&amp;VAR:SDATE=2009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3__FDSAUDITLINK__" hidden="1">{"fdsup://IBCentral/FAT Viewer?action=UPDATE&amp;creator=factset&amp;DOC_NAME=fat:reuters_annual_source_window.fat&amp;display_string=Audit&amp;DYN_ARGS=TRUE&amp;VAR:ID1=B1VZ0M&amp;VAR:RCODE=FIBCEBITDA&amp;VAR:SDATE=2009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4__FDSAUDITLINK__" localSheetId="6" hidden="1">{"fdsup://IBCentral/FAT Viewer?action=UPDATE&amp;creator=factset&amp;DOC_NAME=fat:reuters_annual_source_window.fat&amp;display_string=Audit&amp;DYN_ARGS=TRUE&amp;VAR:ID1=065560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4__FDSAUDITLINK__" localSheetId="7" hidden="1">{"fdsup://IBCentral/FAT Viewer?action=UPDATE&amp;creator=factset&amp;DOC_NAME=fat:reuters_annual_source_window.fat&amp;display_string=Audit&amp;DYN_ARGS=TRUE&amp;VAR:ID1=065560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4__FDSAUDITLINK__" localSheetId="8" hidden="1">{"fdsup://IBCentral/FAT Viewer?action=UPDATE&amp;creator=factset&amp;DOC_NAME=fat:reuters_annual_source_window.fat&amp;display_string=Audit&amp;DYN_ARGS=TRUE&amp;VAR:ID1=065560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4__FDSAUDITLINK__" localSheetId="10" hidden="1">{"fdsup://IBCentral/FAT Viewer?action=UPDATE&amp;creator=factset&amp;DOC_NAME=fat:reuters_annual_source_window.fat&amp;display_string=Audit&amp;DYN_ARGS=TRUE&amp;VAR:ID1=065560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4__FDSAUDITLINK__" hidden="1">{"fdsup://IBCentral/FAT Viewer?action=UPDATE&amp;creator=factset&amp;DOC_NAME=fat:reuters_annual_source_window.fat&amp;display_string=Audit&amp;DYN_ARGS=TRUE&amp;VAR:ID1=065560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5__FDSAUDITLINK__" localSheetId="6" hidden="1">{"fdsup://IBCentral/FAT Viewer?action=UPDATE&amp;creator=factset&amp;DOC_NAME=fat:reuters_annual_source_window.fat&amp;display_string=Audit&amp;DYN_ARGS=TRUE&amp;VAR:ID1=017658&amp;VAR:RCODE=FIBCEBITDA&amp;VAR:SDATE=2009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5__FDSAUDITLINK__" localSheetId="7" hidden="1">{"fdsup://IBCentral/FAT Viewer?action=UPDATE&amp;creator=factset&amp;DOC_NAME=fat:reuters_annual_source_window.fat&amp;display_string=Audit&amp;DYN_ARGS=TRUE&amp;VAR:ID1=017658&amp;VAR:RCODE=FIBCEBITDA&amp;VAR:SDATE=2009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5__FDSAUDITLINK__" localSheetId="8" hidden="1">{"fdsup://IBCentral/FAT Viewer?action=UPDATE&amp;creator=factset&amp;DOC_NAME=fat:reuters_annual_source_window.fat&amp;display_string=Audit&amp;DYN_ARGS=TRUE&amp;VAR:ID1=017658&amp;VAR:RCODE=FIBCEBITDA&amp;VAR:SDATE=2009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5__FDSAUDITLINK__" localSheetId="10" hidden="1">{"fdsup://IBCentral/FAT Viewer?action=UPDATE&amp;creator=factset&amp;DOC_NAME=fat:reuters_annual_source_window.fat&amp;display_string=Audit&amp;DYN_ARGS=TRUE&amp;VAR:ID1=017658&amp;VAR:RCODE=FIBCEBITDA&amp;VAR:SDATE=2009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5__FDSAUDITLINK__" hidden="1">{"fdsup://IBCentral/FAT Viewer?action=UPDATE&amp;creator=factset&amp;DOC_NAME=fat:reuters_annual_source_window.fat&amp;display_string=Audit&amp;DYN_ARGS=TRUE&amp;VAR:ID1=017658&amp;VAR:RCODE=FIBCEBITDA&amp;VAR:SDATE=2009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6__FDSAUDITLINK__" localSheetId="6" hidden="1">{"fdsup://IBCentral/FAT Viewer?action=UPDATE&amp;creator=factset&amp;DOC_NAME=fat:reuters_annual_source_window.fat&amp;display_string=Audit&amp;DYN_ARGS=TRUE&amp;VAR:ID1=B28ZPS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6__FDSAUDITLINK__" localSheetId="7" hidden="1">{"fdsup://IBCentral/FAT Viewer?action=UPDATE&amp;creator=factset&amp;DOC_NAME=fat:reuters_annual_source_window.fat&amp;display_string=Audit&amp;DYN_ARGS=TRUE&amp;VAR:ID1=B28ZPS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6__FDSAUDITLINK__" localSheetId="8" hidden="1">{"fdsup://IBCentral/FAT Viewer?action=UPDATE&amp;creator=factset&amp;DOC_NAME=fat:reuters_annual_source_window.fat&amp;display_string=Audit&amp;DYN_ARGS=TRUE&amp;VAR:ID1=B28ZPS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6__FDSAUDITLINK__" localSheetId="10" hidden="1">{"fdsup://IBCentral/FAT Viewer?action=UPDATE&amp;creator=factset&amp;DOC_NAME=fat:reuters_annual_source_window.fat&amp;display_string=Audit&amp;DYN_ARGS=TRUE&amp;VAR:ID1=B28ZPS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6__FDSAUDITLINK__" hidden="1">{"fdsup://IBCentral/FAT Viewer?action=UPDATE&amp;creator=factset&amp;DOC_NAME=fat:reuters_annual_source_window.fat&amp;display_string=Audit&amp;DYN_ARGS=TRUE&amp;VAR:ID1=B28ZPS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7__FDSAUDITLINK__" localSheetId="6" hidden="1">{"fdsup://IBCentral/FAT Viewer?action=UPDATE&amp;creator=factset&amp;DOC_NAME=fat:reuters_annual_source_window.fat&amp;display_string=Audit&amp;DYN_ARGS=TRUE&amp;VAR:ID1=343673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7__FDSAUDITLINK__" localSheetId="7" hidden="1">{"fdsup://IBCentral/FAT Viewer?action=UPDATE&amp;creator=factset&amp;DOC_NAME=fat:reuters_annual_source_window.fat&amp;display_string=Audit&amp;DYN_ARGS=TRUE&amp;VAR:ID1=343673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7__FDSAUDITLINK__" localSheetId="8" hidden="1">{"fdsup://IBCentral/FAT Viewer?action=UPDATE&amp;creator=factset&amp;DOC_NAME=fat:reuters_annual_source_window.fat&amp;display_string=Audit&amp;DYN_ARGS=TRUE&amp;VAR:ID1=343673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7__FDSAUDITLINK__" localSheetId="10" hidden="1">{"fdsup://IBCentral/FAT Viewer?action=UPDATE&amp;creator=factset&amp;DOC_NAME=fat:reuters_annual_source_window.fat&amp;display_string=Audit&amp;DYN_ARGS=TRUE&amp;VAR:ID1=343673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7__FDSAUDITLINK__" hidden="1">{"fdsup://IBCentral/FAT Viewer?action=UPDATE&amp;creator=factset&amp;DOC_NAME=fat:reuters_annual_source_window.fat&amp;display_string=Audit&amp;DYN_ARGS=TRUE&amp;VAR:ID1=343673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8__FDSAUDITLINK__" localSheetId="6" hidden="1">{"fdsup://IBCentral/FAT Viewer?action=UPDATE&amp;creator=factset&amp;DOC_NAME=fat:reuters_annual_source_window.fat&amp;display_string=Audit&amp;DYN_ARGS=TRUE&amp;VAR:ID1=B119QG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8__FDSAUDITLINK__" localSheetId="7" hidden="1">{"fdsup://IBCentral/FAT Viewer?action=UPDATE&amp;creator=factset&amp;DOC_NAME=fat:reuters_annual_source_window.fat&amp;display_string=Audit&amp;DYN_ARGS=TRUE&amp;VAR:ID1=B119QG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8__FDSAUDITLINK__" localSheetId="8" hidden="1">{"fdsup://IBCentral/FAT Viewer?action=UPDATE&amp;creator=factset&amp;DOC_NAME=fat:reuters_annual_source_window.fat&amp;display_string=Audit&amp;DYN_ARGS=TRUE&amp;VAR:ID1=B119QG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8__FDSAUDITLINK__" localSheetId="10" hidden="1">{"fdsup://IBCentral/FAT Viewer?action=UPDATE&amp;creator=factset&amp;DOC_NAME=fat:reuters_annual_source_window.fat&amp;display_string=Audit&amp;DYN_ARGS=TRUE&amp;VAR:ID1=B119QG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8__FDSAUDITLINK__" hidden="1">{"fdsup://IBCentral/FAT Viewer?action=UPDATE&amp;creator=factset&amp;DOC_NAME=fat:reuters_annual_source_window.fat&amp;display_string=Audit&amp;DYN_ARGS=TRUE&amp;VAR:ID1=B119QG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9__FDSAUDITLINK__" localSheetId="6" hidden="1">{"fdsup://IBCentral/FAT Viewer?action=UPDATE&amp;creator=factset&amp;DOC_NAME=fat:reuters_annual_source_window.fat&amp;display_string=Audit&amp;DYN_ARGS=TRUE&amp;VAR:ID1=B28KQ1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9__FDSAUDITLINK__" localSheetId="7" hidden="1">{"fdsup://IBCentral/FAT Viewer?action=UPDATE&amp;creator=factset&amp;DOC_NAME=fat:reuters_annual_source_window.fat&amp;display_string=Audit&amp;DYN_ARGS=TRUE&amp;VAR:ID1=B28KQ1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9__FDSAUDITLINK__" localSheetId="8" hidden="1">{"fdsup://IBCentral/FAT Viewer?action=UPDATE&amp;creator=factset&amp;DOC_NAME=fat:reuters_annual_source_window.fat&amp;display_string=Audit&amp;DYN_ARGS=TRUE&amp;VAR:ID1=B28KQ1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9__FDSAUDITLINK__" localSheetId="10" hidden="1">{"fdsup://IBCentral/FAT Viewer?action=UPDATE&amp;creator=factset&amp;DOC_NAME=fat:reuters_annual_source_window.fat&amp;display_string=Audit&amp;DYN_ARGS=TRUE&amp;VAR:ID1=B28KQ1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9__FDSAUDITLINK__" hidden="1">{"fdsup://IBCentral/FAT Viewer?action=UPDATE&amp;creator=factset&amp;DOC_NAME=fat:reuters_annual_source_window.fat&amp;display_string=Audit&amp;DYN_ARGS=TRUE&amp;VAR:ID1=B28KQ1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1Z_ðéóøíï_ïô_ìåì_11D5_A6F7_00508B6540C5_.wvu.Rows" localSheetId="2" hidden="1">#REF!</definedName>
    <definedName name="_41Z_ðéóøíï_ïô_ìåì_11D5_A6F7_00508B6540C5_.wvu.Rows" localSheetId="11" hidden="1">#REF!</definedName>
    <definedName name="_41Z_ðéóøíï_ïô_ìåì_11D5_A6F7_00508B6540C5_.wvu.Rows" hidden="1">#REF!</definedName>
    <definedName name="_42__123Graph_ACHART_33" localSheetId="6" hidden="1">#REF!</definedName>
    <definedName name="_42__123Graph_ACHART_33" localSheetId="7" hidden="1">#REF!</definedName>
    <definedName name="_42__123Graph_ACHART_33" localSheetId="8" hidden="1">#REF!</definedName>
    <definedName name="_42__123Graph_ACHART_33" localSheetId="10" hidden="1">#REF!</definedName>
    <definedName name="_42__123Graph_ACHART_33" hidden="1">#REF!</definedName>
    <definedName name="_42__FDSAUDITLINK__" localSheetId="6" hidden="1">{"fdsup://IBCentral/FAT Viewer?action=UPDATE&amp;creator=factset&amp;DOC_NAME=fat:reuters_annual_pshs_src_window.fat&amp;display_string=Audit&amp;DYN_ARGS=TRUE&amp;VAR:ID1=B28ZPS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42__FDSAUDITLINK__" localSheetId="7" hidden="1">{"fdsup://IBCentral/FAT Viewer?action=UPDATE&amp;creator=factset&amp;DOC_NAME=fat:reuters_annual_pshs_src_window.fat&amp;display_string=Audit&amp;DYN_ARGS=TRUE&amp;VAR:ID1=B28ZPS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42__FDSAUDITLINK__" localSheetId="8" hidden="1">{"fdsup://IBCentral/FAT Viewer?action=UPDATE&amp;creator=factset&amp;DOC_NAME=fat:reuters_annual_pshs_src_window.fat&amp;display_string=Audit&amp;DYN_ARGS=TRUE&amp;VAR:ID1=B28ZPS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42__FDSAUDITLINK__" localSheetId="10" hidden="1">{"fdsup://IBCentral/FAT Viewer?action=UPDATE&amp;creator=factset&amp;DOC_NAME=fat:reuters_annual_pshs_src_window.fat&amp;display_string=Audit&amp;DYN_ARGS=TRUE&amp;VAR:ID1=B28ZPS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annual_pshs_src_window.fat&amp;display_string=Audit&amp;DYN_ARGS=TRUE&amp;VAR:ID1=B28ZPS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420__FDSAUDITLINK__" localSheetId="6" hidden="1">{"fdsup://IBCentral/FAT Viewer?action=UPDATE&amp;creator=factset&amp;DOC_NAME=fat:reuters_annual_source_window.fat&amp;display_string=Audit&amp;DYN_ARGS=TRUE&amp;VAR:ID1=B1CKTY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20__FDSAUDITLINK__" localSheetId="7" hidden="1">{"fdsup://IBCentral/FAT Viewer?action=UPDATE&amp;creator=factset&amp;DOC_NAME=fat:reuters_annual_source_window.fat&amp;display_string=Audit&amp;DYN_ARGS=TRUE&amp;VAR:ID1=B1CKTY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20__FDSAUDITLINK__" localSheetId="8" hidden="1">{"fdsup://IBCentral/FAT Viewer?action=UPDATE&amp;creator=factset&amp;DOC_NAME=fat:reuters_annual_source_window.fat&amp;display_string=Audit&amp;DYN_ARGS=TRUE&amp;VAR:ID1=B1CKTY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20__FDSAUDITLINK__" localSheetId="10" hidden="1">{"fdsup://IBCentral/FAT Viewer?action=UPDATE&amp;creator=factset&amp;DOC_NAME=fat:reuters_annual_source_window.fat&amp;display_string=Audit&amp;DYN_ARGS=TRUE&amp;VAR:ID1=B1CKTY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annual_source_window.fat&amp;display_string=Audit&amp;DYN_ARGS=TRUE&amp;VAR:ID1=B1CKTY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21__FDSAUDITLINK__" localSheetId="6" hidden="1">{"fdsup://IBCentral/FAT Viewer?action=UPDATE&amp;creator=factset&amp;DOC_NAME=fat:reuters_annual_source_window.fat&amp;display_string=Audit&amp;DYN_ARGS=TRUE&amp;VAR:ID1=37929X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21__FDSAUDITLINK__" localSheetId="7" hidden="1">{"fdsup://IBCentral/FAT Viewer?action=UPDATE&amp;creator=factset&amp;DOC_NAME=fat:reuters_annual_source_window.fat&amp;display_string=Audit&amp;DYN_ARGS=TRUE&amp;VAR:ID1=37929X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21__FDSAUDITLINK__" localSheetId="8" hidden="1">{"fdsup://IBCentral/FAT Viewer?action=UPDATE&amp;creator=factset&amp;DOC_NAME=fat:reuters_annual_source_window.fat&amp;display_string=Audit&amp;DYN_ARGS=TRUE&amp;VAR:ID1=37929X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21__FDSAUDITLINK__" localSheetId="10" hidden="1">{"fdsup://IBCentral/FAT Viewer?action=UPDATE&amp;creator=factset&amp;DOC_NAME=fat:reuters_annual_source_window.fat&amp;display_string=Audit&amp;DYN_ARGS=TRUE&amp;VAR:ID1=37929X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21__FDSAUDITLINK__" hidden="1">{"fdsup://IBCentral/FAT Viewer?action=UPDATE&amp;creator=factset&amp;DOC_NAME=fat:reuters_annual_source_window.fat&amp;display_string=Audit&amp;DYN_ARGS=TRUE&amp;VAR:ID1=37929X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22__FDSAUDITLINK__" localSheetId="6" hidden="1">{"fdsup://IBCentral/FAT Viewer?action=UPDATE&amp;creator=factset&amp;DOC_NAME=fat:reuters_annual_source_window.fat&amp;display_string=Audit&amp;DYN_ARGS=TRUE&amp;VAR:ID1=B247Y9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22__FDSAUDITLINK__" localSheetId="7" hidden="1">{"fdsup://IBCentral/FAT Viewer?action=UPDATE&amp;creator=factset&amp;DOC_NAME=fat:reuters_annual_source_window.fat&amp;display_string=Audit&amp;DYN_ARGS=TRUE&amp;VAR:ID1=B247Y9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22__FDSAUDITLINK__" localSheetId="8" hidden="1">{"fdsup://IBCentral/FAT Viewer?action=UPDATE&amp;creator=factset&amp;DOC_NAME=fat:reuters_annual_source_window.fat&amp;display_string=Audit&amp;DYN_ARGS=TRUE&amp;VAR:ID1=B247Y9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22__FDSAUDITLINK__" localSheetId="10" hidden="1">{"fdsup://IBCentral/FAT Viewer?action=UPDATE&amp;creator=factset&amp;DOC_NAME=fat:reuters_annual_source_window.fat&amp;display_string=Audit&amp;DYN_ARGS=TRUE&amp;VAR:ID1=B247Y9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22__FDSAUDITLINK__" hidden="1">{"fdsup://IBCentral/FAT Viewer?action=UPDATE&amp;creator=factset&amp;DOC_NAME=fat:reuters_annual_source_window.fat&amp;display_string=Audit&amp;DYN_ARGS=TRUE&amp;VAR:ID1=B247Y9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23__FDSAUDITLINK__" localSheetId="6" hidden="1">{"fdsup://IBCentral/FAT Viewer?action=UPDATE&amp;creator=factset&amp;DOC_NAME=fat:reuters_annual_source_window.fat&amp;display_string=Audit&amp;DYN_ARGS=TRUE&amp;VAR:ID1=B0X0FF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23__FDSAUDITLINK__" localSheetId="7" hidden="1">{"fdsup://IBCentral/FAT Viewer?action=UPDATE&amp;creator=factset&amp;DOC_NAME=fat:reuters_annual_source_window.fat&amp;display_string=Audit&amp;DYN_ARGS=TRUE&amp;VAR:ID1=B0X0FF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23__FDSAUDITLINK__" localSheetId="8" hidden="1">{"fdsup://IBCentral/FAT Viewer?action=UPDATE&amp;creator=factset&amp;DOC_NAME=fat:reuters_annual_source_window.fat&amp;display_string=Audit&amp;DYN_ARGS=TRUE&amp;VAR:ID1=B0X0FF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23__FDSAUDITLINK__" localSheetId="10" hidden="1">{"fdsup://IBCentral/FAT Viewer?action=UPDATE&amp;creator=factset&amp;DOC_NAME=fat:reuters_annual_source_window.fat&amp;display_string=Audit&amp;DYN_ARGS=TRUE&amp;VAR:ID1=B0X0FF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23__FDSAUDITLINK__" hidden="1">{"fdsup://IBCentral/FAT Viewer?action=UPDATE&amp;creator=factset&amp;DOC_NAME=fat:reuters_annual_source_window.fat&amp;display_string=Audit&amp;DYN_ARGS=TRUE&amp;VAR:ID1=B0X0FF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24__FDSAUDITLINK__" localSheetId="6" hidden="1">{"fdsup://IBCentral/FAT Viewer?action=UPDATE&amp;creator=factset&amp;DOC_NAME=fat:reuters_annual_source_window.fat&amp;display_string=Audit&amp;DYN_ARGS=TRUE&amp;VAR:ID1=B1G527&amp;VAR:RCODE=FIBCEBITDA&amp;VAR:SDATE=2009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424__FDSAUDITLINK__" localSheetId="7" hidden="1">{"fdsup://IBCentral/FAT Viewer?action=UPDATE&amp;creator=factset&amp;DOC_NAME=fat:reuters_annual_source_window.fat&amp;display_string=Audit&amp;DYN_ARGS=TRUE&amp;VAR:ID1=B1G527&amp;VAR:RCODE=FIBCEBITDA&amp;VAR:SDATE=2009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424__FDSAUDITLINK__" localSheetId="8" hidden="1">{"fdsup://IBCentral/FAT Viewer?action=UPDATE&amp;creator=factset&amp;DOC_NAME=fat:reuters_annual_source_window.fat&amp;display_string=Audit&amp;DYN_ARGS=TRUE&amp;VAR:ID1=B1G527&amp;VAR:RCODE=FIBCEBITDA&amp;VAR:SDATE=2009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424__FDSAUDITLINK__" localSheetId="10" hidden="1">{"fdsup://IBCentral/FAT Viewer?action=UPDATE&amp;creator=factset&amp;DOC_NAME=fat:reuters_annual_source_window.fat&amp;display_string=Audit&amp;DYN_ARGS=TRUE&amp;VAR:ID1=B1G527&amp;VAR:RCODE=FIBCEBITDA&amp;VAR:SDATE=2009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424__FDSAUDITLINK__" hidden="1">{"fdsup://IBCentral/FAT Viewer?action=UPDATE&amp;creator=factset&amp;DOC_NAME=fat:reuters_annual_source_window.fat&amp;display_string=Audit&amp;DYN_ARGS=TRUE&amp;VAR:ID1=B1G527&amp;VAR:RCODE=FIBCEBITDA&amp;VAR:SDATE=2009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425__FDSAUDITLINK__" localSheetId="6" hidden="1">{"fdsup://IBCentral/FAT Viewer?action=UPDATE&amp;creator=factset&amp;DOC_NAME=fat:reuters_annual_source_window.fat&amp;display_string=Audit&amp;DYN_ARGS=TRUE&amp;VAR:ID1=B132NW&amp;VAR:RCODE=FIBCEBITDA&amp;VAR:SDATE=2009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425__FDSAUDITLINK__" localSheetId="7" hidden="1">{"fdsup://IBCentral/FAT Viewer?action=UPDATE&amp;creator=factset&amp;DOC_NAME=fat:reuters_annual_source_window.fat&amp;display_string=Audit&amp;DYN_ARGS=TRUE&amp;VAR:ID1=B132NW&amp;VAR:RCODE=FIBCEBITDA&amp;VAR:SDATE=2009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425__FDSAUDITLINK__" localSheetId="8" hidden="1">{"fdsup://IBCentral/FAT Viewer?action=UPDATE&amp;creator=factset&amp;DOC_NAME=fat:reuters_annual_source_window.fat&amp;display_string=Audit&amp;DYN_ARGS=TRUE&amp;VAR:ID1=B132NW&amp;VAR:RCODE=FIBCEBITDA&amp;VAR:SDATE=2009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425__FDSAUDITLINK__" localSheetId="10" hidden="1">{"fdsup://IBCentral/FAT Viewer?action=UPDATE&amp;creator=factset&amp;DOC_NAME=fat:reuters_annual_source_window.fat&amp;display_string=Audit&amp;DYN_ARGS=TRUE&amp;VAR:ID1=B132NW&amp;VAR:RCODE=FIBCEBITDA&amp;VAR:SDATE=2009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425__FDSAUDITLINK__" hidden="1">{"fdsup://IBCentral/FAT Viewer?action=UPDATE&amp;creator=factset&amp;DOC_NAME=fat:reuters_annual_source_window.fat&amp;display_string=Audit&amp;DYN_ARGS=TRUE&amp;VAR:ID1=B132NW&amp;VAR:RCODE=FIBCEBITDA&amp;VAR:SDATE=2009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426__FDSAUDITLINK__" localSheetId="6" hidden="1">{"fdsup://IBCentral/FAT Viewer?action=UPDATE&amp;creator=factset&amp;DOC_NAME=fat:reuters_annual_source_window.fat&amp;display_string=Audit&amp;DYN_ARGS=TRUE&amp;VAR:ID1=34958B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26__FDSAUDITLINK__" localSheetId="7" hidden="1">{"fdsup://IBCentral/FAT Viewer?action=UPDATE&amp;creator=factset&amp;DOC_NAME=fat:reuters_annual_source_window.fat&amp;display_string=Audit&amp;DYN_ARGS=TRUE&amp;VAR:ID1=34958B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26__FDSAUDITLINK__" localSheetId="8" hidden="1">{"fdsup://IBCentral/FAT Viewer?action=UPDATE&amp;creator=factset&amp;DOC_NAME=fat:reuters_annual_source_window.fat&amp;display_string=Audit&amp;DYN_ARGS=TRUE&amp;VAR:ID1=34958B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26__FDSAUDITLINK__" localSheetId="10" hidden="1">{"fdsup://IBCentral/FAT Viewer?action=UPDATE&amp;creator=factset&amp;DOC_NAME=fat:reuters_annual_source_window.fat&amp;display_string=Audit&amp;DYN_ARGS=TRUE&amp;VAR:ID1=34958B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26__FDSAUDITLINK__" hidden="1">{"fdsup://IBCentral/FAT Viewer?action=UPDATE&amp;creator=factset&amp;DOC_NAME=fat:reuters_annual_source_window.fat&amp;display_string=Audit&amp;DYN_ARGS=TRUE&amp;VAR:ID1=34958B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27__FDSAUDITLINK__" localSheetId="6" hidden="1">{"fdsup://IBCentral/FAT Viewer?action=UPDATE&amp;creator=factset&amp;DOC_NAME=fat:reuters_annual_source_window.fat&amp;display_string=Audit&amp;DYN_ARGS=TRUE&amp;VAR:ID1=09253U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27__FDSAUDITLINK__" localSheetId="7" hidden="1">{"fdsup://IBCentral/FAT Viewer?action=UPDATE&amp;creator=factset&amp;DOC_NAME=fat:reuters_annual_source_window.fat&amp;display_string=Audit&amp;DYN_ARGS=TRUE&amp;VAR:ID1=09253U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27__FDSAUDITLINK__" localSheetId="8" hidden="1">{"fdsup://IBCentral/FAT Viewer?action=UPDATE&amp;creator=factset&amp;DOC_NAME=fat:reuters_annual_source_window.fat&amp;display_string=Audit&amp;DYN_ARGS=TRUE&amp;VAR:ID1=09253U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27__FDSAUDITLINK__" localSheetId="10" hidden="1">{"fdsup://IBCentral/FAT Viewer?action=UPDATE&amp;creator=factset&amp;DOC_NAME=fat:reuters_annual_source_window.fat&amp;display_string=Audit&amp;DYN_ARGS=TRUE&amp;VAR:ID1=09253U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27__FDSAUDITLINK__" hidden="1">{"fdsup://IBCentral/FAT Viewer?action=UPDATE&amp;creator=factset&amp;DOC_NAME=fat:reuters_annual_source_window.fat&amp;display_string=Audit&amp;DYN_ARGS=TRUE&amp;VAR:ID1=09253U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28__FDSAUDITLINK__" localSheetId="6" hidden="1">{"fdsup://IBCentral/FAT Viewer?action=UPDATE&amp;creator=factset&amp;DOC_NAME=fat:reuters_annual_source_window.fat&amp;display_string=Audit&amp;DYN_ARGS=TRUE&amp;VAR:ID1=045644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28__FDSAUDITLINK__" localSheetId="7" hidden="1">{"fdsup://IBCentral/FAT Viewer?action=UPDATE&amp;creator=factset&amp;DOC_NAME=fat:reuters_annual_source_window.fat&amp;display_string=Audit&amp;DYN_ARGS=TRUE&amp;VAR:ID1=045644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28__FDSAUDITLINK__" localSheetId="8" hidden="1">{"fdsup://IBCentral/FAT Viewer?action=UPDATE&amp;creator=factset&amp;DOC_NAME=fat:reuters_annual_source_window.fat&amp;display_string=Audit&amp;DYN_ARGS=TRUE&amp;VAR:ID1=045644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28__FDSAUDITLINK__" localSheetId="10" hidden="1">{"fdsup://IBCentral/FAT Viewer?action=UPDATE&amp;creator=factset&amp;DOC_NAME=fat:reuters_annual_source_window.fat&amp;display_string=Audit&amp;DYN_ARGS=TRUE&amp;VAR:ID1=045644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28__FDSAUDITLINK__" hidden="1">{"fdsup://IBCentral/FAT Viewer?action=UPDATE&amp;creator=factset&amp;DOC_NAME=fat:reuters_annual_source_window.fat&amp;display_string=Audit&amp;DYN_ARGS=TRUE&amp;VAR:ID1=045644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29__FDSAUDITLINK__" localSheetId="6" hidden="1">{"fdsup://IBCentral/FAT Viewer?action=UPDATE&amp;creator=factset&amp;DOC_NAME=fat:reuters_annual_source_window.fat&amp;display_string=Audit&amp;DYN_ARGS=TRUE&amp;VAR:ID1=14055X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29__FDSAUDITLINK__" localSheetId="7" hidden="1">{"fdsup://IBCentral/FAT Viewer?action=UPDATE&amp;creator=factset&amp;DOC_NAME=fat:reuters_annual_source_window.fat&amp;display_string=Audit&amp;DYN_ARGS=TRUE&amp;VAR:ID1=14055X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29__FDSAUDITLINK__" localSheetId="8" hidden="1">{"fdsup://IBCentral/FAT Viewer?action=UPDATE&amp;creator=factset&amp;DOC_NAME=fat:reuters_annual_source_window.fat&amp;display_string=Audit&amp;DYN_ARGS=TRUE&amp;VAR:ID1=14055X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29__FDSAUDITLINK__" localSheetId="10" hidden="1">{"fdsup://IBCentral/FAT Viewer?action=UPDATE&amp;creator=factset&amp;DOC_NAME=fat:reuters_annual_source_window.fat&amp;display_string=Audit&amp;DYN_ARGS=TRUE&amp;VAR:ID1=14055X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29__FDSAUDITLINK__" hidden="1">{"fdsup://IBCentral/FAT Viewer?action=UPDATE&amp;creator=factset&amp;DOC_NAME=fat:reuters_annual_source_window.fat&amp;display_string=Audit&amp;DYN_ARGS=TRUE&amp;VAR:ID1=14055X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__FDSAUDITLINK__" localSheetId="6" hidden="1">{"fdsup://IBCentral/FAT Viewer?action=UPDATE&amp;creator=factset&amp;DOC_NAME=fat:reuters_annual_pshs_src_window.fat&amp;display_string=Audit&amp;DYN_ARGS=TRUE&amp;VAR:ID1=343673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43__FDSAUDITLINK__" localSheetId="7" hidden="1">{"fdsup://IBCentral/FAT Viewer?action=UPDATE&amp;creator=factset&amp;DOC_NAME=fat:reuters_annual_pshs_src_window.fat&amp;display_string=Audit&amp;DYN_ARGS=TRUE&amp;VAR:ID1=343673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43__FDSAUDITLINK__" localSheetId="8" hidden="1">{"fdsup://IBCentral/FAT Viewer?action=UPDATE&amp;creator=factset&amp;DOC_NAME=fat:reuters_annual_pshs_src_window.fat&amp;display_string=Audit&amp;DYN_ARGS=TRUE&amp;VAR:ID1=343673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43__FDSAUDITLINK__" localSheetId="10" hidden="1">{"fdsup://IBCentral/FAT Viewer?action=UPDATE&amp;creator=factset&amp;DOC_NAME=fat:reuters_annual_pshs_src_window.fat&amp;display_string=Audit&amp;DYN_ARGS=TRUE&amp;VAR:ID1=343673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annual_pshs_src_window.fat&amp;display_string=Audit&amp;DYN_ARGS=TRUE&amp;VAR:ID1=343673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430__FDSAUDITLINK__" localSheetId="6" hidden="1">{"fdsup://IBCentral/FAT Viewer?action=UPDATE&amp;creator=factset&amp;DOC_NAME=fat:reuters_annual_source_window.fat&amp;display_string=Audit&amp;DYN_ARGS=TRUE&amp;VAR:ID1=02503Y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0__FDSAUDITLINK__" localSheetId="7" hidden="1">{"fdsup://IBCentral/FAT Viewer?action=UPDATE&amp;creator=factset&amp;DOC_NAME=fat:reuters_annual_source_window.fat&amp;display_string=Audit&amp;DYN_ARGS=TRUE&amp;VAR:ID1=02503Y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0__FDSAUDITLINK__" localSheetId="8" hidden="1">{"fdsup://IBCentral/FAT Viewer?action=UPDATE&amp;creator=factset&amp;DOC_NAME=fat:reuters_annual_source_window.fat&amp;display_string=Audit&amp;DYN_ARGS=TRUE&amp;VAR:ID1=02503Y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0__FDSAUDITLINK__" localSheetId="10" hidden="1">{"fdsup://IBCentral/FAT Viewer?action=UPDATE&amp;creator=factset&amp;DOC_NAME=fat:reuters_annual_source_window.fat&amp;display_string=Audit&amp;DYN_ARGS=TRUE&amp;VAR:ID1=02503Y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annual_source_window.fat&amp;display_string=Audit&amp;DYN_ARGS=TRUE&amp;VAR:ID1=02503Y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1__FDSAUDITLINK__" localSheetId="6" hidden="1">{"fdsup://IBCentral/FAT Viewer?action=UPDATE&amp;creator=factset&amp;DOC_NAME=fat:reuters_annual_source_window.fat&amp;display_string=Audit&amp;DYN_ARGS=TRUE&amp;VAR:ID1=04010L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1__FDSAUDITLINK__" localSheetId="7" hidden="1">{"fdsup://IBCentral/FAT Viewer?action=UPDATE&amp;creator=factset&amp;DOC_NAME=fat:reuters_annual_source_window.fat&amp;display_string=Audit&amp;DYN_ARGS=TRUE&amp;VAR:ID1=04010L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1__FDSAUDITLINK__" localSheetId="8" hidden="1">{"fdsup://IBCentral/FAT Viewer?action=UPDATE&amp;creator=factset&amp;DOC_NAME=fat:reuters_annual_source_window.fat&amp;display_string=Audit&amp;DYN_ARGS=TRUE&amp;VAR:ID1=04010L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1__FDSAUDITLINK__" localSheetId="10" hidden="1">{"fdsup://IBCentral/FAT Viewer?action=UPDATE&amp;creator=factset&amp;DOC_NAME=fat:reuters_annual_source_window.fat&amp;display_string=Audit&amp;DYN_ARGS=TRUE&amp;VAR:ID1=04010L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1__FDSAUDITLINK__" hidden="1">{"fdsup://IBCentral/FAT Viewer?action=UPDATE&amp;creator=factset&amp;DOC_NAME=fat:reuters_annual_source_window.fat&amp;display_string=Audit&amp;DYN_ARGS=TRUE&amp;VAR:ID1=04010L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2__FDSAUDITLINK__" localSheetId="6" hidden="1">{"fdsup://IBCentral/FAT Viewer?action=UPDATE&amp;creator=factset&amp;DOC_NAME=fat:reuters_annual_source_window.fat&amp;display_string=Audit&amp;DYN_ARGS=TRUE&amp;VAR:ID1=930059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2__FDSAUDITLINK__" localSheetId="7" hidden="1">{"fdsup://IBCentral/FAT Viewer?action=UPDATE&amp;creator=factset&amp;DOC_NAME=fat:reuters_annual_source_window.fat&amp;display_string=Audit&amp;DYN_ARGS=TRUE&amp;VAR:ID1=930059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2__FDSAUDITLINK__" localSheetId="8" hidden="1">{"fdsup://IBCentral/FAT Viewer?action=UPDATE&amp;creator=factset&amp;DOC_NAME=fat:reuters_annual_source_window.fat&amp;display_string=Audit&amp;DYN_ARGS=TRUE&amp;VAR:ID1=930059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2__FDSAUDITLINK__" localSheetId="10" hidden="1">{"fdsup://IBCentral/FAT Viewer?action=UPDATE&amp;creator=factset&amp;DOC_NAME=fat:reuters_annual_source_window.fat&amp;display_string=Audit&amp;DYN_ARGS=TRUE&amp;VAR:ID1=930059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2__FDSAUDITLINK__" hidden="1">{"fdsup://IBCentral/FAT Viewer?action=UPDATE&amp;creator=factset&amp;DOC_NAME=fat:reuters_annual_source_window.fat&amp;display_string=Audit&amp;DYN_ARGS=TRUE&amp;VAR:ID1=930059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3__FDSAUDITLINK__" localSheetId="6" hidden="1">{"fdsup://IBCentral/FAT Viewer?action=UPDATE&amp;creator=factset&amp;DOC_NAME=fat:reuters_annual_source_window.fat&amp;display_string=Audit&amp;DYN_ARGS=TRUE&amp;VAR:ID1=74144T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3__FDSAUDITLINK__" localSheetId="7" hidden="1">{"fdsup://IBCentral/FAT Viewer?action=UPDATE&amp;creator=factset&amp;DOC_NAME=fat:reuters_annual_source_window.fat&amp;display_string=Audit&amp;DYN_ARGS=TRUE&amp;VAR:ID1=74144T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3__FDSAUDITLINK__" localSheetId="8" hidden="1">{"fdsup://IBCentral/FAT Viewer?action=UPDATE&amp;creator=factset&amp;DOC_NAME=fat:reuters_annual_source_window.fat&amp;display_string=Audit&amp;DYN_ARGS=TRUE&amp;VAR:ID1=74144T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3__FDSAUDITLINK__" localSheetId="10" hidden="1">{"fdsup://IBCentral/FAT Viewer?action=UPDATE&amp;creator=factset&amp;DOC_NAME=fat:reuters_annual_source_window.fat&amp;display_string=Audit&amp;DYN_ARGS=TRUE&amp;VAR:ID1=74144T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3__FDSAUDITLINK__" hidden="1">{"fdsup://IBCentral/FAT Viewer?action=UPDATE&amp;creator=factset&amp;DOC_NAME=fat:reuters_annual_source_window.fat&amp;display_string=Audit&amp;DYN_ARGS=TRUE&amp;VAR:ID1=74144T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4__FDSAUDITLINK__" localSheetId="6" hidden="1">{"fdsup://IBCentral/FAT Viewer?action=UPDATE&amp;creator=factset&amp;DOC_NAME=fat:reuters_annual_source_window.fat&amp;display_string=Audit&amp;DYN_ARGS=TRUE&amp;VAR:ID1=74731Q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4__FDSAUDITLINK__" localSheetId="7" hidden="1">{"fdsup://IBCentral/FAT Viewer?action=UPDATE&amp;creator=factset&amp;DOC_NAME=fat:reuters_annual_source_window.fat&amp;display_string=Audit&amp;DYN_ARGS=TRUE&amp;VAR:ID1=74731Q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4__FDSAUDITLINK__" localSheetId="8" hidden="1">{"fdsup://IBCentral/FAT Viewer?action=UPDATE&amp;creator=factset&amp;DOC_NAME=fat:reuters_annual_source_window.fat&amp;display_string=Audit&amp;DYN_ARGS=TRUE&amp;VAR:ID1=74731Q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4__FDSAUDITLINK__" localSheetId="10" hidden="1">{"fdsup://IBCentral/FAT Viewer?action=UPDATE&amp;creator=factset&amp;DOC_NAME=fat:reuters_annual_source_window.fat&amp;display_string=Audit&amp;DYN_ARGS=TRUE&amp;VAR:ID1=74731Q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4__FDSAUDITLINK__" hidden="1">{"fdsup://IBCentral/FAT Viewer?action=UPDATE&amp;creator=factset&amp;DOC_NAME=fat:reuters_annual_source_window.fat&amp;display_string=Audit&amp;DYN_ARGS=TRUE&amp;VAR:ID1=74731Q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5__FDSAUDITLINK__" localSheetId="6" hidden="1">{"fdsup://IBCentral/FAT Viewer?action=UPDATE&amp;creator=factset&amp;DOC_NAME=fat:reuters_annual_source_window.fat&amp;display_string=Audit&amp;DYN_ARGS=TRUE&amp;VAR:ID1=52490110&amp;VAR:RCODE=FIBCEBITDA&amp;VAR:SDATE=2010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5__FDSAUDITLINK__" localSheetId="7" hidden="1">{"fdsup://IBCentral/FAT Viewer?action=UPDATE&amp;creator=factset&amp;DOC_NAME=fat:reuters_annual_source_window.fat&amp;display_string=Audit&amp;DYN_ARGS=TRUE&amp;VAR:ID1=52490110&amp;VAR:RCODE=FIBCEBITDA&amp;VAR:SDATE=2010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5__FDSAUDITLINK__" localSheetId="8" hidden="1">{"fdsup://IBCentral/FAT Viewer?action=UPDATE&amp;creator=factset&amp;DOC_NAME=fat:reuters_annual_source_window.fat&amp;display_string=Audit&amp;DYN_ARGS=TRUE&amp;VAR:ID1=52490110&amp;VAR:RCODE=FIBCEBITDA&amp;VAR:SDATE=2010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5__FDSAUDITLINK__" localSheetId="10" hidden="1">{"fdsup://IBCentral/FAT Viewer?action=UPDATE&amp;creator=factset&amp;DOC_NAME=fat:reuters_annual_source_window.fat&amp;display_string=Audit&amp;DYN_ARGS=TRUE&amp;VAR:ID1=52490110&amp;VAR:RCODE=FIBCEBITDA&amp;VAR:SDATE=2010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5__FDSAUDITLINK__" hidden="1">{"fdsup://IBCentral/FAT Viewer?action=UPDATE&amp;creator=factset&amp;DOC_NAME=fat:reuters_annual_source_window.fat&amp;display_string=Audit&amp;DYN_ARGS=TRUE&amp;VAR:ID1=52490110&amp;VAR:RCODE=FIBCEBITDA&amp;VAR:SDATE=2010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6__FDSAUDITLINK__" localSheetId="6" hidden="1">{"fdsup://IBCentral/FAT Viewer?action=UPDATE&amp;creator=factset&amp;DOC_NAME=fat:reuters_annual_source_window.fat&amp;display_string=Audit&amp;DYN_ARGS=TRUE&amp;VAR:ID1=47102X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6__FDSAUDITLINK__" localSheetId="7" hidden="1">{"fdsup://IBCentral/FAT Viewer?action=UPDATE&amp;creator=factset&amp;DOC_NAME=fat:reuters_annual_source_window.fat&amp;display_string=Audit&amp;DYN_ARGS=TRUE&amp;VAR:ID1=47102X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6__FDSAUDITLINK__" localSheetId="8" hidden="1">{"fdsup://IBCentral/FAT Viewer?action=UPDATE&amp;creator=factset&amp;DOC_NAME=fat:reuters_annual_source_window.fat&amp;display_string=Audit&amp;DYN_ARGS=TRUE&amp;VAR:ID1=47102X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6__FDSAUDITLINK__" localSheetId="10" hidden="1">{"fdsup://IBCentral/FAT Viewer?action=UPDATE&amp;creator=factset&amp;DOC_NAME=fat:reuters_annual_source_window.fat&amp;display_string=Audit&amp;DYN_ARGS=TRUE&amp;VAR:ID1=47102X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6__FDSAUDITLINK__" hidden="1">{"fdsup://IBCentral/FAT Viewer?action=UPDATE&amp;creator=factset&amp;DOC_NAME=fat:reuters_annual_source_window.fat&amp;display_string=Audit&amp;DYN_ARGS=TRUE&amp;VAR:ID1=47102X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7__FDSAUDITLINK__" localSheetId="6" hidden="1">{"fdsup://IBCentral/FAT Viewer?action=UPDATE&amp;creator=factset&amp;DOC_NAME=fat:reuters_annual_source_window.fat&amp;display_string=Audit&amp;DYN_ARGS=TRUE&amp;VAR:ID1=G491BT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7__FDSAUDITLINK__" localSheetId="7" hidden="1">{"fdsup://IBCentral/FAT Viewer?action=UPDATE&amp;creator=factset&amp;DOC_NAME=fat:reuters_annual_source_window.fat&amp;display_string=Audit&amp;DYN_ARGS=TRUE&amp;VAR:ID1=G491BT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7__FDSAUDITLINK__" localSheetId="8" hidden="1">{"fdsup://IBCentral/FAT Viewer?action=UPDATE&amp;creator=factset&amp;DOC_NAME=fat:reuters_annual_source_window.fat&amp;display_string=Audit&amp;DYN_ARGS=TRUE&amp;VAR:ID1=G491BT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7__FDSAUDITLINK__" localSheetId="10" hidden="1">{"fdsup://IBCentral/FAT Viewer?action=UPDATE&amp;creator=factset&amp;DOC_NAME=fat:reuters_annual_source_window.fat&amp;display_string=Audit&amp;DYN_ARGS=TRUE&amp;VAR:ID1=G491BT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7__FDSAUDITLINK__" hidden="1">{"fdsup://IBCentral/FAT Viewer?action=UPDATE&amp;creator=factset&amp;DOC_NAME=fat:reuters_annual_source_window.fat&amp;display_string=Audit&amp;DYN_ARGS=TRUE&amp;VAR:ID1=G491BT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8__FDSAUDITLINK__" localSheetId="6" hidden="1">{"fdsup://IBCentral/FAT Viewer?action=UPDATE&amp;creator=factset&amp;DOC_NAME=fat:reuters_annual_source_window.fat&amp;display_string=Audit&amp;DYN_ARGS=TRUE&amp;VAR:ID1=361438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8__FDSAUDITLINK__" localSheetId="7" hidden="1">{"fdsup://IBCentral/FAT Viewer?action=UPDATE&amp;creator=factset&amp;DOC_NAME=fat:reuters_annual_source_window.fat&amp;display_string=Audit&amp;DYN_ARGS=TRUE&amp;VAR:ID1=361438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8__FDSAUDITLINK__" localSheetId="8" hidden="1">{"fdsup://IBCentral/FAT Viewer?action=UPDATE&amp;creator=factset&amp;DOC_NAME=fat:reuters_annual_source_window.fat&amp;display_string=Audit&amp;DYN_ARGS=TRUE&amp;VAR:ID1=361438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8__FDSAUDITLINK__" localSheetId="10" hidden="1">{"fdsup://IBCentral/FAT Viewer?action=UPDATE&amp;creator=factset&amp;DOC_NAME=fat:reuters_annual_source_window.fat&amp;display_string=Audit&amp;DYN_ARGS=TRUE&amp;VAR:ID1=361438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8__FDSAUDITLINK__" hidden="1">{"fdsup://IBCentral/FAT Viewer?action=UPDATE&amp;creator=factset&amp;DOC_NAME=fat:reuters_annual_source_window.fat&amp;display_string=Audit&amp;DYN_ARGS=TRUE&amp;VAR:ID1=361438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9__FDSAUDITLINK__" localSheetId="6" hidden="1">{"fdsup://IBCentral/FAT Viewer?action=UPDATE&amp;creator=factset&amp;DOC_NAME=fat:reuters_annual_source_window.fat&amp;display_string=Audit&amp;DYN_ARGS=TRUE&amp;VAR:ID1=314211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9__FDSAUDITLINK__" localSheetId="7" hidden="1">{"fdsup://IBCentral/FAT Viewer?action=UPDATE&amp;creator=factset&amp;DOC_NAME=fat:reuters_annual_source_window.fat&amp;display_string=Audit&amp;DYN_ARGS=TRUE&amp;VAR:ID1=314211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9__FDSAUDITLINK__" localSheetId="8" hidden="1">{"fdsup://IBCentral/FAT Viewer?action=UPDATE&amp;creator=factset&amp;DOC_NAME=fat:reuters_annual_source_window.fat&amp;display_string=Audit&amp;DYN_ARGS=TRUE&amp;VAR:ID1=314211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9__FDSAUDITLINK__" localSheetId="10" hidden="1">{"fdsup://IBCentral/FAT Viewer?action=UPDATE&amp;creator=factset&amp;DOC_NAME=fat:reuters_annual_source_window.fat&amp;display_string=Audit&amp;DYN_ARGS=TRUE&amp;VAR:ID1=314211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39__FDSAUDITLINK__" hidden="1">{"fdsup://IBCentral/FAT Viewer?action=UPDATE&amp;creator=factset&amp;DOC_NAME=fat:reuters_annual_source_window.fat&amp;display_string=Audit&amp;DYN_ARGS=TRUE&amp;VAR:ID1=314211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__123Graph_ACHART_34" hidden="1">#REF!</definedName>
    <definedName name="_44__FDSAUDITLINK__" localSheetId="6" hidden="1">{"fdsup://IBCentral/FAT Viewer?action=UPDATE&amp;creator=factset&amp;DOC_NAME=fat:reuters_annual_pshs_src_window.fat&amp;display_string=Audit&amp;DYN_ARGS=TRUE&amp;VAR:ID1=B119QG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44__FDSAUDITLINK__" localSheetId="7" hidden="1">{"fdsup://IBCentral/FAT Viewer?action=UPDATE&amp;creator=factset&amp;DOC_NAME=fat:reuters_annual_pshs_src_window.fat&amp;display_string=Audit&amp;DYN_ARGS=TRUE&amp;VAR:ID1=B119QG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44__FDSAUDITLINK__" localSheetId="8" hidden="1">{"fdsup://IBCentral/FAT Viewer?action=UPDATE&amp;creator=factset&amp;DOC_NAME=fat:reuters_annual_pshs_src_window.fat&amp;display_string=Audit&amp;DYN_ARGS=TRUE&amp;VAR:ID1=B119QG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44__FDSAUDITLINK__" localSheetId="10" hidden="1">{"fdsup://IBCentral/FAT Viewer?action=UPDATE&amp;creator=factset&amp;DOC_NAME=fat:reuters_annual_pshs_src_window.fat&amp;display_string=Audit&amp;DYN_ARGS=TRUE&amp;VAR:ID1=B119QG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annual_pshs_src_window.fat&amp;display_string=Audit&amp;DYN_ARGS=TRUE&amp;VAR:ID1=B119QG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440__FDSAUDITLINK__" localSheetId="6" hidden="1">{"fdsup://IBCentral/FAT Viewer?action=UPDATE&amp;creator=factset&amp;DOC_NAME=fat:reuters_annual_source_window.fat&amp;display_string=Audit&amp;DYN_ARGS=TRUE&amp;VAR:ID1=27826510&amp;VAR:RCODE=FIBCEBITDA&amp;VAR:SDATE=200910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0__FDSAUDITLINK__" localSheetId="7" hidden="1">{"fdsup://IBCentral/FAT Viewer?action=UPDATE&amp;creator=factset&amp;DOC_NAME=fat:reuters_annual_source_window.fat&amp;display_string=Audit&amp;DYN_ARGS=TRUE&amp;VAR:ID1=27826510&amp;VAR:RCODE=FIBCEBITDA&amp;VAR:SDATE=200910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0__FDSAUDITLINK__" localSheetId="8" hidden="1">{"fdsup://IBCentral/FAT Viewer?action=UPDATE&amp;creator=factset&amp;DOC_NAME=fat:reuters_annual_source_window.fat&amp;display_string=Audit&amp;DYN_ARGS=TRUE&amp;VAR:ID1=27826510&amp;VAR:RCODE=FIBCEBITDA&amp;VAR:SDATE=200910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0__FDSAUDITLINK__" localSheetId="10" hidden="1">{"fdsup://IBCentral/FAT Viewer?action=UPDATE&amp;creator=factset&amp;DOC_NAME=fat:reuters_annual_source_window.fat&amp;display_string=Audit&amp;DYN_ARGS=TRUE&amp;VAR:ID1=27826510&amp;VAR:RCODE=FIBCEBITDA&amp;VAR:SDATE=200910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annual_source_window.fat&amp;display_string=Audit&amp;DYN_ARGS=TRUE&amp;VAR:ID1=27826510&amp;VAR:RCODE=FIBCEBITDA&amp;VAR:SDATE=200910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1__FDSAUDITLINK__" localSheetId="6" hidden="1">{"fdsup://IBCentral/FAT Viewer?action=UPDATE&amp;creator=factset&amp;DOC_NAME=fat:reuters_annual_source_window.fat&amp;display_string=Audit&amp;DYN_ARGS=TRUE&amp;VAR:ID1=19247A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1__FDSAUDITLINK__" localSheetId="7" hidden="1">{"fdsup://IBCentral/FAT Viewer?action=UPDATE&amp;creator=factset&amp;DOC_NAME=fat:reuters_annual_source_window.fat&amp;display_string=Audit&amp;DYN_ARGS=TRUE&amp;VAR:ID1=19247A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1__FDSAUDITLINK__" localSheetId="8" hidden="1">{"fdsup://IBCentral/FAT Viewer?action=UPDATE&amp;creator=factset&amp;DOC_NAME=fat:reuters_annual_source_window.fat&amp;display_string=Audit&amp;DYN_ARGS=TRUE&amp;VAR:ID1=19247A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1__FDSAUDITLINK__" localSheetId="10" hidden="1">{"fdsup://IBCentral/FAT Viewer?action=UPDATE&amp;creator=factset&amp;DOC_NAME=fat:reuters_annual_source_window.fat&amp;display_string=Audit&amp;DYN_ARGS=TRUE&amp;VAR:ID1=19247A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1__FDSAUDITLINK__" hidden="1">{"fdsup://IBCentral/FAT Viewer?action=UPDATE&amp;creator=factset&amp;DOC_NAME=fat:reuters_annual_source_window.fat&amp;display_string=Audit&amp;DYN_ARGS=TRUE&amp;VAR:ID1=19247A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2__FDSAUDITLINK__" localSheetId="6" hidden="1">{"fdsup://IBCentral/FAT Viewer?action=UPDATE&amp;creator=factset&amp;DOC_NAME=fat:reuters_annual_source_window.fat&amp;display_string=Audit&amp;DYN_ARGS=TRUE&amp;VAR:ID1=12811R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2__FDSAUDITLINK__" localSheetId="7" hidden="1">{"fdsup://IBCentral/FAT Viewer?action=UPDATE&amp;creator=factset&amp;DOC_NAME=fat:reuters_annual_source_window.fat&amp;display_string=Audit&amp;DYN_ARGS=TRUE&amp;VAR:ID1=12811R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2__FDSAUDITLINK__" localSheetId="8" hidden="1">{"fdsup://IBCentral/FAT Viewer?action=UPDATE&amp;creator=factset&amp;DOC_NAME=fat:reuters_annual_source_window.fat&amp;display_string=Audit&amp;DYN_ARGS=TRUE&amp;VAR:ID1=12811R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2__FDSAUDITLINK__" localSheetId="10" hidden="1">{"fdsup://IBCentral/FAT Viewer?action=UPDATE&amp;creator=factset&amp;DOC_NAME=fat:reuters_annual_source_window.fat&amp;display_string=Audit&amp;DYN_ARGS=TRUE&amp;VAR:ID1=12811R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2__FDSAUDITLINK__" hidden="1">{"fdsup://IBCentral/FAT Viewer?action=UPDATE&amp;creator=factset&amp;DOC_NAME=fat:reuters_annual_source_window.fat&amp;display_string=Audit&amp;DYN_ARGS=TRUE&amp;VAR:ID1=12811R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3__FDSAUDITLINK__" localSheetId="6" hidden="1">{"fdsup://IBCentral/FAT Viewer?action=UPDATE&amp;creator=factset&amp;DOC_NAME=fat:reuters_annual_source_window.fat&amp;display_string=Audit&amp;DYN_ARGS=TRUE&amp;VAR:ID1=09247X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3__FDSAUDITLINK__" localSheetId="7" hidden="1">{"fdsup://IBCentral/FAT Viewer?action=UPDATE&amp;creator=factset&amp;DOC_NAME=fat:reuters_annual_source_window.fat&amp;display_string=Audit&amp;DYN_ARGS=TRUE&amp;VAR:ID1=09247X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3__FDSAUDITLINK__" localSheetId="8" hidden="1">{"fdsup://IBCentral/FAT Viewer?action=UPDATE&amp;creator=factset&amp;DOC_NAME=fat:reuters_annual_source_window.fat&amp;display_string=Audit&amp;DYN_ARGS=TRUE&amp;VAR:ID1=09247X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3__FDSAUDITLINK__" localSheetId="10" hidden="1">{"fdsup://IBCentral/FAT Viewer?action=UPDATE&amp;creator=factset&amp;DOC_NAME=fat:reuters_annual_source_window.fat&amp;display_string=Audit&amp;DYN_ARGS=TRUE&amp;VAR:ID1=09247X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3__FDSAUDITLINK__" hidden="1">{"fdsup://IBCentral/FAT Viewer?action=UPDATE&amp;creator=factset&amp;DOC_NAME=fat:reuters_annual_source_window.fat&amp;display_string=Audit&amp;DYN_ARGS=TRUE&amp;VAR:ID1=09247X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4__FDSAUDITLINK__" localSheetId="6" hidden="1">{"fdsup://IBCentral/FAT Viewer?action=UPDATE&amp;creator=factset&amp;DOC_NAME=fat:reuters_annual_source_window.fat&amp;display_string=Audit&amp;DYN_ARGS=TRUE&amp;VAR:ID1=35461310&amp;VAR:RCODE=FIBCEBITDA&amp;VAR:SDATE=2009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4__FDSAUDITLINK__" localSheetId="7" hidden="1">{"fdsup://IBCentral/FAT Viewer?action=UPDATE&amp;creator=factset&amp;DOC_NAME=fat:reuters_annual_source_window.fat&amp;display_string=Audit&amp;DYN_ARGS=TRUE&amp;VAR:ID1=35461310&amp;VAR:RCODE=FIBCEBITDA&amp;VAR:SDATE=2009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4__FDSAUDITLINK__" localSheetId="8" hidden="1">{"fdsup://IBCentral/FAT Viewer?action=UPDATE&amp;creator=factset&amp;DOC_NAME=fat:reuters_annual_source_window.fat&amp;display_string=Audit&amp;DYN_ARGS=TRUE&amp;VAR:ID1=35461310&amp;VAR:RCODE=FIBCEBITDA&amp;VAR:SDATE=2009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4__FDSAUDITLINK__" localSheetId="10" hidden="1">{"fdsup://IBCentral/FAT Viewer?action=UPDATE&amp;creator=factset&amp;DOC_NAME=fat:reuters_annual_source_window.fat&amp;display_string=Audit&amp;DYN_ARGS=TRUE&amp;VAR:ID1=35461310&amp;VAR:RCODE=FIBCEBITDA&amp;VAR:SDATE=2009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annual_source_window.fat&amp;display_string=Audit&amp;DYN_ARGS=TRUE&amp;VAR:ID1=35461310&amp;VAR:RCODE=FIBCEBITDA&amp;VAR:SDATE=2009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5__FDSAUDITLINK__" localSheetId="6" hidden="1">{"fdsup://IBCentral/FAT Viewer?action=UPDATE&amp;creator=factset&amp;DOC_NAME=fat:reuters_annual_source_window.fat&amp;display_string=Audit&amp;DYN_ARGS=TRUE&amp;VAR:ID1=008252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5__FDSAUDITLINK__" localSheetId="7" hidden="1">{"fdsup://IBCentral/FAT Viewer?action=UPDATE&amp;creator=factset&amp;DOC_NAME=fat:reuters_annual_source_window.fat&amp;display_string=Audit&amp;DYN_ARGS=TRUE&amp;VAR:ID1=008252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5__FDSAUDITLINK__" localSheetId="8" hidden="1">{"fdsup://IBCentral/FAT Viewer?action=UPDATE&amp;creator=factset&amp;DOC_NAME=fat:reuters_annual_source_window.fat&amp;display_string=Audit&amp;DYN_ARGS=TRUE&amp;VAR:ID1=008252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5__FDSAUDITLINK__" localSheetId="10" hidden="1">{"fdsup://IBCentral/FAT Viewer?action=UPDATE&amp;creator=factset&amp;DOC_NAME=fat:reuters_annual_source_window.fat&amp;display_string=Audit&amp;DYN_ARGS=TRUE&amp;VAR:ID1=008252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annual_source_window.fat&amp;display_string=Audit&amp;DYN_ARGS=TRUE&amp;VAR:ID1=008252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6__FDSAUDITLINK__" localSheetId="6" hidden="1">{"fdsup://IBCentral/FAT Viewer?action=UPDATE&amp;creator=factset&amp;DOC_NAME=fat:reuters_annual_source_window.fat&amp;display_string=Audit&amp;DYN_ARGS=TRUE&amp;VAR:ID1=01881G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6__FDSAUDITLINK__" localSheetId="7" hidden="1">{"fdsup://IBCentral/FAT Viewer?action=UPDATE&amp;creator=factset&amp;DOC_NAME=fat:reuters_annual_source_window.fat&amp;display_string=Audit&amp;DYN_ARGS=TRUE&amp;VAR:ID1=01881G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6__FDSAUDITLINK__" localSheetId="8" hidden="1">{"fdsup://IBCentral/FAT Viewer?action=UPDATE&amp;creator=factset&amp;DOC_NAME=fat:reuters_annual_source_window.fat&amp;display_string=Audit&amp;DYN_ARGS=TRUE&amp;VAR:ID1=01881G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6__FDSAUDITLINK__" localSheetId="10" hidden="1">{"fdsup://IBCentral/FAT Viewer?action=UPDATE&amp;creator=factset&amp;DOC_NAME=fat:reuters_annual_source_window.fat&amp;display_string=Audit&amp;DYN_ARGS=TRUE&amp;VAR:ID1=01881G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annual_source_window.fat&amp;display_string=Audit&amp;DYN_ARGS=TRUE&amp;VAR:ID1=01881G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47__FDSAUDITLINK__" localSheetId="6" hidden="1">{"fdsup://IBCentral/FAT Viewer?action=UPDATE&amp;creator=factset&amp;DOC_NAME=fat:reuters_annual_source_window.fat&amp;display_string=Audit&amp;DYN_ARGS=TRUE&amp;VAR:ID1=024054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47__FDSAUDITLINK__" localSheetId="7" hidden="1">{"fdsup://IBCentral/FAT Viewer?action=UPDATE&amp;creator=factset&amp;DOC_NAME=fat:reuters_annual_source_window.fat&amp;display_string=Audit&amp;DYN_ARGS=TRUE&amp;VAR:ID1=024054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47__FDSAUDITLINK__" localSheetId="8" hidden="1">{"fdsup://IBCentral/FAT Viewer?action=UPDATE&amp;creator=factset&amp;DOC_NAME=fat:reuters_annual_source_window.fat&amp;display_string=Audit&amp;DYN_ARGS=TRUE&amp;VAR:ID1=024054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47__FDSAUDITLINK__" localSheetId="10" hidden="1">{"fdsup://IBCentral/FAT Viewer?action=UPDATE&amp;creator=factset&amp;DOC_NAME=fat:reuters_annual_source_window.fat&amp;display_string=Audit&amp;DYN_ARGS=TRUE&amp;VAR:ID1=024054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annual_source_window.fat&amp;display_string=Audit&amp;DYN_ARGS=TRUE&amp;VAR:ID1=024054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48__FDSAUDITLINK__" localSheetId="6" hidden="1">{"fdsup://IBCentral/FAT Viewer?action=UPDATE&amp;creator=factset&amp;DOC_NAME=fat:reuters_annual_source_window.fat&amp;display_string=Audit&amp;DYN_ARGS=TRUE&amp;VAR:ID1=073884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48__FDSAUDITLINK__" localSheetId="7" hidden="1">{"fdsup://IBCentral/FAT Viewer?action=UPDATE&amp;creator=factset&amp;DOC_NAME=fat:reuters_annual_source_window.fat&amp;display_string=Audit&amp;DYN_ARGS=TRUE&amp;VAR:ID1=073884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48__FDSAUDITLINK__" localSheetId="8" hidden="1">{"fdsup://IBCentral/FAT Viewer?action=UPDATE&amp;creator=factset&amp;DOC_NAME=fat:reuters_annual_source_window.fat&amp;display_string=Audit&amp;DYN_ARGS=TRUE&amp;VAR:ID1=073884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48__FDSAUDITLINK__" localSheetId="10" hidden="1">{"fdsup://IBCentral/FAT Viewer?action=UPDATE&amp;creator=factset&amp;DOC_NAME=fat:reuters_annual_source_window.fat&amp;display_string=Audit&amp;DYN_ARGS=TRUE&amp;VAR:ID1=073884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annual_source_window.fat&amp;display_string=Audit&amp;DYN_ARGS=TRUE&amp;VAR:ID1=073884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49__FDSAUDITLINK__" localSheetId="6" hidden="1">{"fdsup://IBCentral/FAT Viewer?action=UPDATE&amp;creator=factset&amp;DOC_NAME=fat:reuters_annual_source_window.fat&amp;display_string=Audit&amp;DYN_ARGS=TRUE&amp;VAR:ID1=046581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49__FDSAUDITLINK__" localSheetId="7" hidden="1">{"fdsup://IBCentral/FAT Viewer?action=UPDATE&amp;creator=factset&amp;DOC_NAME=fat:reuters_annual_source_window.fat&amp;display_string=Audit&amp;DYN_ARGS=TRUE&amp;VAR:ID1=046581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49__FDSAUDITLINK__" localSheetId="8" hidden="1">{"fdsup://IBCentral/FAT Viewer?action=UPDATE&amp;creator=factset&amp;DOC_NAME=fat:reuters_annual_source_window.fat&amp;display_string=Audit&amp;DYN_ARGS=TRUE&amp;VAR:ID1=046581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49__FDSAUDITLINK__" localSheetId="10" hidden="1">{"fdsup://IBCentral/FAT Viewer?action=UPDATE&amp;creator=factset&amp;DOC_NAME=fat:reuters_annual_source_window.fat&amp;display_string=Audit&amp;DYN_ARGS=TRUE&amp;VAR:ID1=046581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annual_source_window.fat&amp;display_string=Audit&amp;DYN_ARGS=TRUE&amp;VAR:ID1=046581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5__123Graph_ACHART_9" localSheetId="2" hidden="1">'[15]KPI 1'!#REF!</definedName>
    <definedName name="_45__123Graph_ACHART_9" hidden="1">'[15]KPI 1'!#REF!</definedName>
    <definedName name="_45__FDSAUDITLINK__" localSheetId="6" hidden="1">{"fdsup://IBCentral/FAT Viewer?action=UPDATE&amp;creator=factset&amp;DOC_NAME=fat:reuters_annual_pshs_src_window.fat&amp;display_string=Audit&amp;DYN_ARGS=TRUE&amp;VAR:ID1=B28KQ1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45__FDSAUDITLINK__" localSheetId="7" hidden="1">{"fdsup://IBCentral/FAT Viewer?action=UPDATE&amp;creator=factset&amp;DOC_NAME=fat:reuters_annual_pshs_src_window.fat&amp;display_string=Audit&amp;DYN_ARGS=TRUE&amp;VAR:ID1=B28KQ1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45__FDSAUDITLINK__" localSheetId="8" hidden="1">{"fdsup://IBCentral/FAT Viewer?action=UPDATE&amp;creator=factset&amp;DOC_NAME=fat:reuters_annual_pshs_src_window.fat&amp;display_string=Audit&amp;DYN_ARGS=TRUE&amp;VAR:ID1=B28KQ1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45__FDSAUDITLINK__" localSheetId="10" hidden="1">{"fdsup://IBCentral/FAT Viewer?action=UPDATE&amp;creator=factset&amp;DOC_NAME=fat:reuters_annual_pshs_src_window.fat&amp;display_string=Audit&amp;DYN_ARGS=TRUE&amp;VAR:ID1=B28KQ1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annual_pshs_src_window.fat&amp;display_string=Audit&amp;DYN_ARGS=TRUE&amp;VAR:ID1=B28KQ1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450__FDSAUDITLINK__" localSheetId="6" hidden="1">{"fdsup://IBCentral/FAT Viewer?action=UPDATE&amp;creator=factset&amp;DOC_NAME=fat:reuters_annual_source_window.fat&amp;display_string=Audit&amp;DYN_ARGS=TRUE&amp;VAR:ID1=B019M6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50__FDSAUDITLINK__" localSheetId="7" hidden="1">{"fdsup://IBCentral/FAT Viewer?action=UPDATE&amp;creator=factset&amp;DOC_NAME=fat:reuters_annual_source_window.fat&amp;display_string=Audit&amp;DYN_ARGS=TRUE&amp;VAR:ID1=B019M6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50__FDSAUDITLINK__" localSheetId="8" hidden="1">{"fdsup://IBCentral/FAT Viewer?action=UPDATE&amp;creator=factset&amp;DOC_NAME=fat:reuters_annual_source_window.fat&amp;display_string=Audit&amp;DYN_ARGS=TRUE&amp;VAR:ID1=B019M6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50__FDSAUDITLINK__" localSheetId="10" hidden="1">{"fdsup://IBCentral/FAT Viewer?action=UPDATE&amp;creator=factset&amp;DOC_NAME=fat:reuters_annual_source_window.fat&amp;display_string=Audit&amp;DYN_ARGS=TRUE&amp;VAR:ID1=B019M6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annual_source_window.fat&amp;display_string=Audit&amp;DYN_ARGS=TRUE&amp;VAR:ID1=B019M6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51__FDSAUDITLINK__" localSheetId="6" hidden="1">{"fdsup://IBCentral/FAT Viewer?action=UPDATE&amp;creator=factset&amp;DOC_NAME=fat:reuters_annual_source_window.fat&amp;display_string=Audit&amp;DYN_ARGS=TRUE&amp;VAR:ID1=000312&amp;VAR:RCODE=FIBCEBITDA&amp;VAR:SDATE=2009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451__FDSAUDITLINK__" localSheetId="7" hidden="1">{"fdsup://IBCentral/FAT Viewer?action=UPDATE&amp;creator=factset&amp;DOC_NAME=fat:reuters_annual_source_window.fat&amp;display_string=Audit&amp;DYN_ARGS=TRUE&amp;VAR:ID1=000312&amp;VAR:RCODE=FIBCEBITDA&amp;VAR:SDATE=2009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451__FDSAUDITLINK__" localSheetId="8" hidden="1">{"fdsup://IBCentral/FAT Viewer?action=UPDATE&amp;creator=factset&amp;DOC_NAME=fat:reuters_annual_source_window.fat&amp;display_string=Audit&amp;DYN_ARGS=TRUE&amp;VAR:ID1=000312&amp;VAR:RCODE=FIBCEBITDA&amp;VAR:SDATE=2009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451__FDSAUDITLINK__" localSheetId="10" hidden="1">{"fdsup://IBCentral/FAT Viewer?action=UPDATE&amp;creator=factset&amp;DOC_NAME=fat:reuters_annual_source_window.fat&amp;display_string=Audit&amp;DYN_ARGS=TRUE&amp;VAR:ID1=000312&amp;VAR:RCODE=FIBCEBITDA&amp;VAR:SDATE=2009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annual_source_window.fat&amp;display_string=Audit&amp;DYN_ARGS=TRUE&amp;VAR:ID1=000312&amp;VAR:RCODE=FIBCEBITDA&amp;VAR:SDATE=2009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452__FDSAUDITLINK__" localSheetId="6" hidden="1">{"fdsup://IBCentral/FAT Viewer?action=UPDATE&amp;creator=factset&amp;DOC_NAME=fat:reuters_annual_source_window.fat&amp;display_string=Audit&amp;DYN_ARGS=TRUE&amp;VAR:ID1=724078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2__FDSAUDITLINK__" localSheetId="7" hidden="1">{"fdsup://IBCentral/FAT Viewer?action=UPDATE&amp;creator=factset&amp;DOC_NAME=fat:reuters_annual_source_window.fat&amp;display_string=Audit&amp;DYN_ARGS=TRUE&amp;VAR:ID1=724078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2__FDSAUDITLINK__" localSheetId="8" hidden="1">{"fdsup://IBCentral/FAT Viewer?action=UPDATE&amp;creator=factset&amp;DOC_NAME=fat:reuters_annual_source_window.fat&amp;display_string=Audit&amp;DYN_ARGS=TRUE&amp;VAR:ID1=724078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2__FDSAUDITLINK__" localSheetId="10" hidden="1">{"fdsup://IBCentral/FAT Viewer?action=UPDATE&amp;creator=factset&amp;DOC_NAME=fat:reuters_annual_source_window.fat&amp;display_string=Audit&amp;DYN_ARGS=TRUE&amp;VAR:ID1=724078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annual_source_window.fat&amp;display_string=Audit&amp;DYN_ARGS=TRUE&amp;VAR:ID1=724078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3__FDSAUDITLINK__" localSheetId="6" hidden="1">{"fdsup://IBCentral/FAT Viewer?action=UPDATE&amp;creator=factset&amp;DOC_NAME=fat:reuters_annual_source_window.fat&amp;display_string=Audit&amp;DYN_ARGS=TRUE&amp;VAR:ID1=G54050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3__FDSAUDITLINK__" localSheetId="7" hidden="1">{"fdsup://IBCentral/FAT Viewer?action=UPDATE&amp;creator=factset&amp;DOC_NAME=fat:reuters_annual_source_window.fat&amp;display_string=Audit&amp;DYN_ARGS=TRUE&amp;VAR:ID1=G54050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3__FDSAUDITLINK__" localSheetId="8" hidden="1">{"fdsup://IBCentral/FAT Viewer?action=UPDATE&amp;creator=factset&amp;DOC_NAME=fat:reuters_annual_source_window.fat&amp;display_string=Audit&amp;DYN_ARGS=TRUE&amp;VAR:ID1=G54050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3__FDSAUDITLINK__" localSheetId="10" hidden="1">{"fdsup://IBCentral/FAT Viewer?action=UPDATE&amp;creator=factset&amp;DOC_NAME=fat:reuters_annual_source_window.fat&amp;display_string=Audit&amp;DYN_ARGS=TRUE&amp;VAR:ID1=G54050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annual_source_window.fat&amp;display_string=Audit&amp;DYN_ARGS=TRUE&amp;VAR:ID1=G54050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4__FDSAUDITLINK__" localSheetId="6" hidden="1">{"fdsup://IBCentral/FAT Viewer?action=UPDATE&amp;creator=factset&amp;DOC_NAME=fat:reuters_annual_source_window.fat&amp;display_string=Audit&amp;DYN_ARGS=TRUE&amp;VAR:ID1=395259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4__FDSAUDITLINK__" localSheetId="7" hidden="1">{"fdsup://IBCentral/FAT Viewer?action=UPDATE&amp;creator=factset&amp;DOC_NAME=fat:reuters_annual_source_window.fat&amp;display_string=Audit&amp;DYN_ARGS=TRUE&amp;VAR:ID1=395259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4__FDSAUDITLINK__" localSheetId="8" hidden="1">{"fdsup://IBCentral/FAT Viewer?action=UPDATE&amp;creator=factset&amp;DOC_NAME=fat:reuters_annual_source_window.fat&amp;display_string=Audit&amp;DYN_ARGS=TRUE&amp;VAR:ID1=395259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4__FDSAUDITLINK__" localSheetId="10" hidden="1">{"fdsup://IBCentral/FAT Viewer?action=UPDATE&amp;creator=factset&amp;DOC_NAME=fat:reuters_annual_source_window.fat&amp;display_string=Audit&amp;DYN_ARGS=TRUE&amp;VAR:ID1=395259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annual_source_window.fat&amp;display_string=Audit&amp;DYN_ARGS=TRUE&amp;VAR:ID1=395259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5__FDSAUDITLINK__" localSheetId="6" hidden="1">{"fdsup://IBCentral/FAT Viewer?action=UPDATE&amp;creator=factset&amp;DOC_NAME=fat:reuters_annual_source_window.fat&amp;display_string=Audit&amp;DYN_ARGS=TRUE&amp;VAR:ID1=482423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5__FDSAUDITLINK__" localSheetId="7" hidden="1">{"fdsup://IBCentral/FAT Viewer?action=UPDATE&amp;creator=factset&amp;DOC_NAME=fat:reuters_annual_source_window.fat&amp;display_string=Audit&amp;DYN_ARGS=TRUE&amp;VAR:ID1=482423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5__FDSAUDITLINK__" localSheetId="8" hidden="1">{"fdsup://IBCentral/FAT Viewer?action=UPDATE&amp;creator=factset&amp;DOC_NAME=fat:reuters_annual_source_window.fat&amp;display_string=Audit&amp;DYN_ARGS=TRUE&amp;VAR:ID1=482423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5__FDSAUDITLINK__" localSheetId="10" hidden="1">{"fdsup://IBCentral/FAT Viewer?action=UPDATE&amp;creator=factset&amp;DOC_NAME=fat:reuters_annual_source_window.fat&amp;display_string=Audit&amp;DYN_ARGS=TRUE&amp;VAR:ID1=482423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annual_source_window.fat&amp;display_string=Audit&amp;DYN_ARGS=TRUE&amp;VAR:ID1=482423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6__FDSAUDITLINK__" localSheetId="6" hidden="1">{"fdsup://IBCentral/FAT Viewer?action=UPDATE&amp;creator=factset&amp;DOC_NAME=fat:reuters_annual_source_window.fat&amp;display_string=Audit&amp;DYN_ARGS=TRUE&amp;VAR:ID1=472319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6__FDSAUDITLINK__" localSheetId="7" hidden="1">{"fdsup://IBCentral/FAT Viewer?action=UPDATE&amp;creator=factset&amp;DOC_NAME=fat:reuters_annual_source_window.fat&amp;display_string=Audit&amp;DYN_ARGS=TRUE&amp;VAR:ID1=472319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6__FDSAUDITLINK__" localSheetId="8" hidden="1">{"fdsup://IBCentral/FAT Viewer?action=UPDATE&amp;creator=factset&amp;DOC_NAME=fat:reuters_annual_source_window.fat&amp;display_string=Audit&amp;DYN_ARGS=TRUE&amp;VAR:ID1=472319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6__FDSAUDITLINK__" localSheetId="10" hidden="1">{"fdsup://IBCentral/FAT Viewer?action=UPDATE&amp;creator=factset&amp;DOC_NAME=fat:reuters_annual_source_window.fat&amp;display_string=Audit&amp;DYN_ARGS=TRUE&amp;VAR:ID1=472319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annual_source_window.fat&amp;display_string=Audit&amp;DYN_ARGS=TRUE&amp;VAR:ID1=472319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7__FDSAUDITLINK__" localSheetId="6" hidden="1">{"fdsup://IBCentral/FAT Viewer?action=UPDATE&amp;creator=factset&amp;DOC_NAME=fat:reuters_annual_source_window.fat&amp;display_string=Audit&amp;DYN_ARGS=TRUE&amp;VAR:ID1=29977A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7__FDSAUDITLINK__" localSheetId="7" hidden="1">{"fdsup://IBCentral/FAT Viewer?action=UPDATE&amp;creator=factset&amp;DOC_NAME=fat:reuters_annual_source_window.fat&amp;display_string=Audit&amp;DYN_ARGS=TRUE&amp;VAR:ID1=29977A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7__FDSAUDITLINK__" localSheetId="8" hidden="1">{"fdsup://IBCentral/FAT Viewer?action=UPDATE&amp;creator=factset&amp;DOC_NAME=fat:reuters_annual_source_window.fat&amp;display_string=Audit&amp;DYN_ARGS=TRUE&amp;VAR:ID1=29977A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7__FDSAUDITLINK__" localSheetId="10" hidden="1">{"fdsup://IBCentral/FAT Viewer?action=UPDATE&amp;creator=factset&amp;DOC_NAME=fat:reuters_annual_source_window.fat&amp;display_string=Audit&amp;DYN_ARGS=TRUE&amp;VAR:ID1=29977A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annual_source_window.fat&amp;display_string=Audit&amp;DYN_ARGS=TRUE&amp;VAR:ID1=29977A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8__FDSAUDITLINK__" localSheetId="6" hidden="1">{"fdsup://IBCentral/FAT Viewer?action=UPDATE&amp;creator=factset&amp;DOC_NAME=fat:reuters_annual_source_window.fat&amp;display_string=Audit&amp;DYN_ARGS=TRUE&amp;VAR:ID1=223622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8__FDSAUDITLINK__" localSheetId="7" hidden="1">{"fdsup://IBCentral/FAT Viewer?action=UPDATE&amp;creator=factset&amp;DOC_NAME=fat:reuters_annual_source_window.fat&amp;display_string=Audit&amp;DYN_ARGS=TRUE&amp;VAR:ID1=223622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8__FDSAUDITLINK__" localSheetId="8" hidden="1">{"fdsup://IBCentral/FAT Viewer?action=UPDATE&amp;creator=factset&amp;DOC_NAME=fat:reuters_annual_source_window.fat&amp;display_string=Audit&amp;DYN_ARGS=TRUE&amp;VAR:ID1=223622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8__FDSAUDITLINK__" localSheetId="10" hidden="1">{"fdsup://IBCentral/FAT Viewer?action=UPDATE&amp;creator=factset&amp;DOC_NAME=fat:reuters_annual_source_window.fat&amp;display_string=Audit&amp;DYN_ARGS=TRUE&amp;VAR:ID1=223622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annual_source_window.fat&amp;display_string=Audit&amp;DYN_ARGS=TRUE&amp;VAR:ID1=223622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9__FDSAUDITLINK__" localSheetId="6" hidden="1">{"fdsup://IBCentral/FAT Viewer?action=UPDATE&amp;creator=factset&amp;DOC_NAME=fat:reuters_annual_source_window.fat&amp;display_string=Audit&amp;DYN_ARGS=TRUE&amp;VAR:ID1=472319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9__FDSAUDITLINK__" localSheetId="7" hidden="1">{"fdsup://IBCentral/FAT Viewer?action=UPDATE&amp;creator=factset&amp;DOC_NAME=fat:reuters_annual_source_window.fat&amp;display_string=Audit&amp;DYN_ARGS=TRUE&amp;VAR:ID1=472319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9__FDSAUDITLINK__" localSheetId="8" hidden="1">{"fdsup://IBCentral/FAT Viewer?action=UPDATE&amp;creator=factset&amp;DOC_NAME=fat:reuters_annual_source_window.fat&amp;display_string=Audit&amp;DYN_ARGS=TRUE&amp;VAR:ID1=472319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9__FDSAUDITLINK__" localSheetId="10" hidden="1">{"fdsup://IBCentral/FAT Viewer?action=UPDATE&amp;creator=factset&amp;DOC_NAME=fat:reuters_annual_source_window.fat&amp;display_string=Audit&amp;DYN_ARGS=TRUE&amp;VAR:ID1=472319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annual_source_window.fat&amp;display_string=Audit&amp;DYN_ARGS=TRUE&amp;VAR:ID1=472319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__123Graph_ACHART_35" hidden="1">#REF!</definedName>
    <definedName name="_46__123Graph_BCHART_5" hidden="1">[16]MCC!$D$31:$J$31</definedName>
    <definedName name="_46__FDSAUDITLINK__" localSheetId="6" hidden="1">{"fdsup://IBCentral/FAT Viewer?action=UPDATE&amp;creator=factset&amp;DOC_NAME=fat:reuters_annual_pshs_src_window.fat&amp;display_string=Audit&amp;DYN_ARGS=TRUE&amp;VAR:ID1=B1CKTY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46__FDSAUDITLINK__" localSheetId="7" hidden="1">{"fdsup://IBCentral/FAT Viewer?action=UPDATE&amp;creator=factset&amp;DOC_NAME=fat:reuters_annual_pshs_src_window.fat&amp;display_string=Audit&amp;DYN_ARGS=TRUE&amp;VAR:ID1=B1CKTY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46__FDSAUDITLINK__" localSheetId="8" hidden="1">{"fdsup://IBCentral/FAT Viewer?action=UPDATE&amp;creator=factset&amp;DOC_NAME=fat:reuters_annual_pshs_src_window.fat&amp;display_string=Audit&amp;DYN_ARGS=TRUE&amp;VAR:ID1=B1CKTY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46__FDSAUDITLINK__" localSheetId="10" hidden="1">{"fdsup://IBCentral/FAT Viewer?action=UPDATE&amp;creator=factset&amp;DOC_NAME=fat:reuters_annual_pshs_src_window.fat&amp;display_string=Audit&amp;DYN_ARGS=TRUE&amp;VAR:ID1=B1CKTY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annual_pshs_src_window.fat&amp;display_string=Audit&amp;DYN_ARGS=TRUE&amp;VAR:ID1=B1CKTY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460__FDSAUDITLINK__" localSheetId="6" hidden="1">{"fdsup://IBCentral/FAT Viewer?action=UPDATE&amp;creator=factset&amp;DOC_NAME=fat:reuters_annual_source_window.fat&amp;display_string=Audit&amp;DYN_ARGS=TRUE&amp;VAR:ID1=B1HDJL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60__FDSAUDITLINK__" localSheetId="7" hidden="1">{"fdsup://IBCentral/FAT Viewer?action=UPDATE&amp;creator=factset&amp;DOC_NAME=fat:reuters_annual_source_window.fat&amp;display_string=Audit&amp;DYN_ARGS=TRUE&amp;VAR:ID1=B1HDJL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60__FDSAUDITLINK__" localSheetId="8" hidden="1">{"fdsup://IBCentral/FAT Viewer?action=UPDATE&amp;creator=factset&amp;DOC_NAME=fat:reuters_annual_source_window.fat&amp;display_string=Audit&amp;DYN_ARGS=TRUE&amp;VAR:ID1=B1HDJL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60__FDSAUDITLINK__" localSheetId="10" hidden="1">{"fdsup://IBCentral/FAT Viewer?action=UPDATE&amp;creator=factset&amp;DOC_NAME=fat:reuters_annual_source_window.fat&amp;display_string=Audit&amp;DYN_ARGS=TRUE&amp;VAR:ID1=B1HDJL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annual_source_window.fat&amp;display_string=Audit&amp;DYN_ARGS=TRUE&amp;VAR:ID1=B1HDJL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61__FDSAUDITLINK__" localSheetId="6" hidden="1">{"fdsup://IBCentral/FAT Viewer?action=UPDATE&amp;creator=factset&amp;DOC_NAME=fat:reuters_annual_source_window.fat&amp;display_string=Audit&amp;DYN_ARGS=TRUE&amp;VAR:ID1=590188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1__FDSAUDITLINK__" localSheetId="7" hidden="1">{"fdsup://IBCentral/FAT Viewer?action=UPDATE&amp;creator=factset&amp;DOC_NAME=fat:reuters_annual_source_window.fat&amp;display_string=Audit&amp;DYN_ARGS=TRUE&amp;VAR:ID1=590188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1__FDSAUDITLINK__" localSheetId="8" hidden="1">{"fdsup://IBCentral/FAT Viewer?action=UPDATE&amp;creator=factset&amp;DOC_NAME=fat:reuters_annual_source_window.fat&amp;display_string=Audit&amp;DYN_ARGS=TRUE&amp;VAR:ID1=590188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1__FDSAUDITLINK__" localSheetId="10" hidden="1">{"fdsup://IBCentral/FAT Viewer?action=UPDATE&amp;creator=factset&amp;DOC_NAME=fat:reuters_annual_source_window.fat&amp;display_string=Audit&amp;DYN_ARGS=TRUE&amp;VAR:ID1=590188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annual_source_window.fat&amp;display_string=Audit&amp;DYN_ARGS=TRUE&amp;VAR:ID1=590188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2__FDSAUDITLINK__" localSheetId="6" hidden="1">{"fdsup://IBCentral/FAT Viewer?action=UPDATE&amp;creator=factset&amp;DOC_NAME=fat:reuters_annual_source_window.fat&amp;display_string=Audit&amp;DYN_ARGS=TRUE&amp;VAR:ID1=61744644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2__FDSAUDITLINK__" localSheetId="7" hidden="1">{"fdsup://IBCentral/FAT Viewer?action=UPDATE&amp;creator=factset&amp;DOC_NAME=fat:reuters_annual_source_window.fat&amp;display_string=Audit&amp;DYN_ARGS=TRUE&amp;VAR:ID1=61744644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2__FDSAUDITLINK__" localSheetId="8" hidden="1">{"fdsup://IBCentral/FAT Viewer?action=UPDATE&amp;creator=factset&amp;DOC_NAME=fat:reuters_annual_source_window.fat&amp;display_string=Audit&amp;DYN_ARGS=TRUE&amp;VAR:ID1=61744644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2__FDSAUDITLINK__" localSheetId="10" hidden="1">{"fdsup://IBCentral/FAT Viewer?action=UPDATE&amp;creator=factset&amp;DOC_NAME=fat:reuters_annual_source_window.fat&amp;display_string=Audit&amp;DYN_ARGS=TRUE&amp;VAR:ID1=61744644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annual_source_window.fat&amp;display_string=Audit&amp;DYN_ARGS=TRUE&amp;VAR:ID1=61744644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3__FDSAUDITLINK__" localSheetId="6" hidden="1">{"fdsup://IBCentral/FAT Viewer?action=UPDATE&amp;creator=factset&amp;DOC_NAME=fat:reuters_annual_source_window.fat&amp;display_string=Audit&amp;DYN_ARGS=TRUE&amp;VAR:ID1=38141G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3__FDSAUDITLINK__" localSheetId="7" hidden="1">{"fdsup://IBCentral/FAT Viewer?action=UPDATE&amp;creator=factset&amp;DOC_NAME=fat:reuters_annual_source_window.fat&amp;display_string=Audit&amp;DYN_ARGS=TRUE&amp;VAR:ID1=38141G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3__FDSAUDITLINK__" localSheetId="8" hidden="1">{"fdsup://IBCentral/FAT Viewer?action=UPDATE&amp;creator=factset&amp;DOC_NAME=fat:reuters_annual_source_window.fat&amp;display_string=Audit&amp;DYN_ARGS=TRUE&amp;VAR:ID1=38141G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3__FDSAUDITLINK__" localSheetId="10" hidden="1">{"fdsup://IBCentral/FAT Viewer?action=UPDATE&amp;creator=factset&amp;DOC_NAME=fat:reuters_annual_source_window.fat&amp;display_string=Audit&amp;DYN_ARGS=TRUE&amp;VAR:ID1=38141G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annual_source_window.fat&amp;display_string=Audit&amp;DYN_ARGS=TRUE&amp;VAR:ID1=38141G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4__FDSAUDITLINK__" localSheetId="6" hidden="1">{"fdsup://IBCentral/FAT Viewer?action=UPDATE&amp;creator=factset&amp;DOC_NAME=fat:reuters_annual_source_window.fat&amp;display_string=Audit&amp;DYN_ARGS=TRUE&amp;VAR:ID1=578453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64__FDSAUDITLINK__" localSheetId="7" hidden="1">{"fdsup://IBCentral/FAT Viewer?action=UPDATE&amp;creator=factset&amp;DOC_NAME=fat:reuters_annual_source_window.fat&amp;display_string=Audit&amp;DYN_ARGS=TRUE&amp;VAR:ID1=578453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64__FDSAUDITLINK__" localSheetId="8" hidden="1">{"fdsup://IBCentral/FAT Viewer?action=UPDATE&amp;creator=factset&amp;DOC_NAME=fat:reuters_annual_source_window.fat&amp;display_string=Audit&amp;DYN_ARGS=TRUE&amp;VAR:ID1=578453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64__FDSAUDITLINK__" localSheetId="10" hidden="1">{"fdsup://IBCentral/FAT Viewer?action=UPDATE&amp;creator=factset&amp;DOC_NAME=fat:reuters_annual_source_window.fat&amp;display_string=Audit&amp;DYN_ARGS=TRUE&amp;VAR:ID1=578453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annual_source_window.fat&amp;display_string=Audit&amp;DYN_ARGS=TRUE&amp;VAR:ID1=578453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65__FDSAUDITLINK__" localSheetId="6" hidden="1">{"fdsup://IBCentral/FAT Viewer?action=UPDATE&amp;creator=factset&amp;DOC_NAME=fat:reuters_annual_source_window.fat&amp;display_string=Audit&amp;DYN_ARGS=TRUE&amp;VAR:ID1=709600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5__FDSAUDITLINK__" localSheetId="7" hidden="1">{"fdsup://IBCentral/FAT Viewer?action=UPDATE&amp;creator=factset&amp;DOC_NAME=fat:reuters_annual_source_window.fat&amp;display_string=Audit&amp;DYN_ARGS=TRUE&amp;VAR:ID1=709600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5__FDSAUDITLINK__" localSheetId="8" hidden="1">{"fdsup://IBCentral/FAT Viewer?action=UPDATE&amp;creator=factset&amp;DOC_NAME=fat:reuters_annual_source_window.fat&amp;display_string=Audit&amp;DYN_ARGS=TRUE&amp;VAR:ID1=709600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5__FDSAUDITLINK__" localSheetId="10" hidden="1">{"fdsup://IBCentral/FAT Viewer?action=UPDATE&amp;creator=factset&amp;DOC_NAME=fat:reuters_annual_source_window.fat&amp;display_string=Audit&amp;DYN_ARGS=TRUE&amp;VAR:ID1=709600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annual_source_window.fat&amp;display_string=Audit&amp;DYN_ARGS=TRUE&amp;VAR:ID1=709600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6__FDSAUDITLINK__" localSheetId="6" hidden="1">{"fdsup://IBCentral/FAT Viewer?action=UPDATE&amp;creator=factset&amp;DOC_NAME=fat:reuters_annual_source_window.fat&amp;display_string=Audit&amp;DYN_ARGS=TRUE&amp;VAR:ID1=665859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6__FDSAUDITLINK__" localSheetId="7" hidden="1">{"fdsup://IBCentral/FAT Viewer?action=UPDATE&amp;creator=factset&amp;DOC_NAME=fat:reuters_annual_source_window.fat&amp;display_string=Audit&amp;DYN_ARGS=TRUE&amp;VAR:ID1=665859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6__FDSAUDITLINK__" localSheetId="8" hidden="1">{"fdsup://IBCentral/FAT Viewer?action=UPDATE&amp;creator=factset&amp;DOC_NAME=fat:reuters_annual_source_window.fat&amp;display_string=Audit&amp;DYN_ARGS=TRUE&amp;VAR:ID1=665859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6__FDSAUDITLINK__" localSheetId="10" hidden="1">{"fdsup://IBCentral/FAT Viewer?action=UPDATE&amp;creator=factset&amp;DOC_NAME=fat:reuters_annual_source_window.fat&amp;display_string=Audit&amp;DYN_ARGS=TRUE&amp;VAR:ID1=665859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annual_source_window.fat&amp;display_string=Audit&amp;DYN_ARGS=TRUE&amp;VAR:ID1=665859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7__FDSAUDITLINK__" localSheetId="6" hidden="1">{"fdsup://IBCentral/FAT Viewer?action=UPDATE&amp;creator=factset&amp;DOC_NAME=fat:reuters_annual_source_window.fat&amp;display_string=Audit&amp;DYN_ARGS=TRUE&amp;VAR:ID1=857477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7__FDSAUDITLINK__" localSheetId="7" hidden="1">{"fdsup://IBCentral/FAT Viewer?action=UPDATE&amp;creator=factset&amp;DOC_NAME=fat:reuters_annual_source_window.fat&amp;display_string=Audit&amp;DYN_ARGS=TRUE&amp;VAR:ID1=857477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7__FDSAUDITLINK__" localSheetId="8" hidden="1">{"fdsup://IBCentral/FAT Viewer?action=UPDATE&amp;creator=factset&amp;DOC_NAME=fat:reuters_annual_source_window.fat&amp;display_string=Audit&amp;DYN_ARGS=TRUE&amp;VAR:ID1=857477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7__FDSAUDITLINK__" localSheetId="10" hidden="1">{"fdsup://IBCentral/FAT Viewer?action=UPDATE&amp;creator=factset&amp;DOC_NAME=fat:reuters_annual_source_window.fat&amp;display_string=Audit&amp;DYN_ARGS=TRUE&amp;VAR:ID1=857477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annual_source_window.fat&amp;display_string=Audit&amp;DYN_ARGS=TRUE&amp;VAR:ID1=857477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8__FDSAUDITLINK__" localSheetId="6" hidden="1">{"fdsup://IBCentral/FAT Viewer?action=UPDATE&amp;creator=factset&amp;DOC_NAME=fat:reuters_annual_source_window.fat&amp;display_string=Audit&amp;DYN_ARGS=TRUE&amp;VAR:ID1=064058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8__FDSAUDITLINK__" localSheetId="7" hidden="1">{"fdsup://IBCentral/FAT Viewer?action=UPDATE&amp;creator=factset&amp;DOC_NAME=fat:reuters_annual_source_window.fat&amp;display_string=Audit&amp;DYN_ARGS=TRUE&amp;VAR:ID1=064058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8__FDSAUDITLINK__" localSheetId="8" hidden="1">{"fdsup://IBCentral/FAT Viewer?action=UPDATE&amp;creator=factset&amp;DOC_NAME=fat:reuters_annual_source_window.fat&amp;display_string=Audit&amp;DYN_ARGS=TRUE&amp;VAR:ID1=064058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8__FDSAUDITLINK__" localSheetId="10" hidden="1">{"fdsup://IBCentral/FAT Viewer?action=UPDATE&amp;creator=factset&amp;DOC_NAME=fat:reuters_annual_source_window.fat&amp;display_string=Audit&amp;DYN_ARGS=TRUE&amp;VAR:ID1=064058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annual_source_window.fat&amp;display_string=Audit&amp;DYN_ARGS=TRUE&amp;VAR:ID1=064058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9__FDSAUDITLINK__" localSheetId="6" hidden="1">{"fdsup://IBCentral/FAT Viewer?action=UPDATE&amp;creator=factset&amp;DOC_NAME=fat:reuters_annual_source_window.fat&amp;display_string=Audit&amp;DYN_ARGS=TRUE&amp;VAR:ID1=B1VSJS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69__FDSAUDITLINK__" localSheetId="7" hidden="1">{"fdsup://IBCentral/FAT Viewer?action=UPDATE&amp;creator=factset&amp;DOC_NAME=fat:reuters_annual_source_window.fat&amp;display_string=Audit&amp;DYN_ARGS=TRUE&amp;VAR:ID1=B1VSJS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69__FDSAUDITLINK__" localSheetId="8" hidden="1">{"fdsup://IBCentral/FAT Viewer?action=UPDATE&amp;creator=factset&amp;DOC_NAME=fat:reuters_annual_source_window.fat&amp;display_string=Audit&amp;DYN_ARGS=TRUE&amp;VAR:ID1=B1VSJS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69__FDSAUDITLINK__" localSheetId="10" hidden="1">{"fdsup://IBCentral/FAT Viewer?action=UPDATE&amp;creator=factset&amp;DOC_NAME=fat:reuters_annual_source_window.fat&amp;display_string=Audit&amp;DYN_ARGS=TRUE&amp;VAR:ID1=B1VSJS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annual_source_window.fat&amp;display_string=Audit&amp;DYN_ARGS=TRUE&amp;VAR:ID1=B1VSJS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__123Graph_CCHART_5" hidden="1">[16]MCC!$D$32:$J$32</definedName>
    <definedName name="_47__FDSAUDITLINK__" localSheetId="6" hidden="1">{"fdsup://IBCentral/FAT Viewer?action=UPDATE&amp;creator=factset&amp;DOC_NAME=fat:reuters_annual_pshs_src_window.fat&amp;display_string=Audit&amp;DYN_ARGS=TRUE&amp;VAR:ID1=37929X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47__FDSAUDITLINK__" localSheetId="7" hidden="1">{"fdsup://IBCentral/FAT Viewer?action=UPDATE&amp;creator=factset&amp;DOC_NAME=fat:reuters_annual_pshs_src_window.fat&amp;display_string=Audit&amp;DYN_ARGS=TRUE&amp;VAR:ID1=37929X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47__FDSAUDITLINK__" localSheetId="8" hidden="1">{"fdsup://IBCentral/FAT Viewer?action=UPDATE&amp;creator=factset&amp;DOC_NAME=fat:reuters_annual_pshs_src_window.fat&amp;display_string=Audit&amp;DYN_ARGS=TRUE&amp;VAR:ID1=37929X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47__FDSAUDITLINK__" localSheetId="10" hidden="1">{"fdsup://IBCentral/FAT Viewer?action=UPDATE&amp;creator=factset&amp;DOC_NAME=fat:reuters_annual_pshs_src_window.fat&amp;display_string=Audit&amp;DYN_ARGS=TRUE&amp;VAR:ID1=37929X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annual_pshs_src_window.fat&amp;display_string=Audit&amp;DYN_ARGS=TRUE&amp;VAR:ID1=37929X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470__FDSAUDITLINK__" localSheetId="6" hidden="1">{"fdsup://IBCentral/FAT Viewer?action=UPDATE&amp;creator=factset&amp;DOC_NAME=fat:reuters_annual_source_window.fat&amp;display_string=Audit&amp;DYN_ARGS=TRUE&amp;VAR:ID1=B1YKG0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0__FDSAUDITLINK__" localSheetId="7" hidden="1">{"fdsup://IBCentral/FAT Viewer?action=UPDATE&amp;creator=factset&amp;DOC_NAME=fat:reuters_annual_source_window.fat&amp;display_string=Audit&amp;DYN_ARGS=TRUE&amp;VAR:ID1=B1YKG0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0__FDSAUDITLINK__" localSheetId="8" hidden="1">{"fdsup://IBCentral/FAT Viewer?action=UPDATE&amp;creator=factset&amp;DOC_NAME=fat:reuters_annual_source_window.fat&amp;display_string=Audit&amp;DYN_ARGS=TRUE&amp;VAR:ID1=B1YKG0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0__FDSAUDITLINK__" localSheetId="10" hidden="1">{"fdsup://IBCentral/FAT Viewer?action=UPDATE&amp;creator=factset&amp;DOC_NAME=fat:reuters_annual_source_window.fat&amp;display_string=Audit&amp;DYN_ARGS=TRUE&amp;VAR:ID1=B1YKG0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0__FDSAUDITLINK__" hidden="1">{"fdsup://IBCentral/FAT Viewer?action=UPDATE&amp;creator=factset&amp;DOC_NAME=fat:reuters_annual_source_window.fat&amp;display_string=Audit&amp;DYN_ARGS=TRUE&amp;VAR:ID1=B1YKG0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1__FDSAUDITLINK__" localSheetId="6" hidden="1">{"fdsup://IBCentral/FAT Viewer?action=UPDATE&amp;creator=factset&amp;DOC_NAME=fat:reuters_annual_source_window.fat&amp;display_string=Audit&amp;DYN_ARGS=TRUE&amp;VAR:ID1=712793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1__FDSAUDITLINK__" localSheetId="7" hidden="1">{"fdsup://IBCentral/FAT Viewer?action=UPDATE&amp;creator=factset&amp;DOC_NAME=fat:reuters_annual_source_window.fat&amp;display_string=Audit&amp;DYN_ARGS=TRUE&amp;VAR:ID1=712793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1__FDSAUDITLINK__" localSheetId="8" hidden="1">{"fdsup://IBCentral/FAT Viewer?action=UPDATE&amp;creator=factset&amp;DOC_NAME=fat:reuters_annual_source_window.fat&amp;display_string=Audit&amp;DYN_ARGS=TRUE&amp;VAR:ID1=712793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1__FDSAUDITLINK__" localSheetId="10" hidden="1">{"fdsup://IBCentral/FAT Viewer?action=UPDATE&amp;creator=factset&amp;DOC_NAME=fat:reuters_annual_source_window.fat&amp;display_string=Audit&amp;DYN_ARGS=TRUE&amp;VAR:ID1=712793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annual_source_window.fat&amp;display_string=Audit&amp;DYN_ARGS=TRUE&amp;VAR:ID1=712793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2__FDSAUDITLINK__" localSheetId="6" hidden="1">{"fdsup://IBCentral/FAT Viewer?action=UPDATE&amp;creator=factset&amp;DOC_NAME=fat:reuters_annual_source_window.fat&amp;display_string=Audit&amp;DYN_ARGS=TRUE&amp;VAR:ID1=B0PQ4Z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2__FDSAUDITLINK__" localSheetId="7" hidden="1">{"fdsup://IBCentral/FAT Viewer?action=UPDATE&amp;creator=factset&amp;DOC_NAME=fat:reuters_annual_source_window.fat&amp;display_string=Audit&amp;DYN_ARGS=TRUE&amp;VAR:ID1=B0PQ4Z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2__FDSAUDITLINK__" localSheetId="8" hidden="1">{"fdsup://IBCentral/FAT Viewer?action=UPDATE&amp;creator=factset&amp;DOC_NAME=fat:reuters_annual_source_window.fat&amp;display_string=Audit&amp;DYN_ARGS=TRUE&amp;VAR:ID1=B0PQ4Z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2__FDSAUDITLINK__" localSheetId="10" hidden="1">{"fdsup://IBCentral/FAT Viewer?action=UPDATE&amp;creator=factset&amp;DOC_NAME=fat:reuters_annual_source_window.fat&amp;display_string=Audit&amp;DYN_ARGS=TRUE&amp;VAR:ID1=B0PQ4Z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annual_source_window.fat&amp;display_string=Audit&amp;DYN_ARGS=TRUE&amp;VAR:ID1=B0PQ4Z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3__FDSAUDITLINK__" localSheetId="6" hidden="1">{"fdsup://IBCentral/FAT Viewer?action=UPDATE&amp;creator=factset&amp;DOC_NAME=fat:reuters_annual_source_window.fat&amp;display_string=Audit&amp;DYN_ARGS=TRUE&amp;VAR:ID1=B2NGPM&amp;VAR:RCODE=FIBCEBITDA&amp;VAR:SDATE=2009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3__FDSAUDITLINK__" localSheetId="7" hidden="1">{"fdsup://IBCentral/FAT Viewer?action=UPDATE&amp;creator=factset&amp;DOC_NAME=fat:reuters_annual_source_window.fat&amp;display_string=Audit&amp;DYN_ARGS=TRUE&amp;VAR:ID1=B2NGPM&amp;VAR:RCODE=FIBCEBITDA&amp;VAR:SDATE=2009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3__FDSAUDITLINK__" localSheetId="8" hidden="1">{"fdsup://IBCentral/FAT Viewer?action=UPDATE&amp;creator=factset&amp;DOC_NAME=fat:reuters_annual_source_window.fat&amp;display_string=Audit&amp;DYN_ARGS=TRUE&amp;VAR:ID1=B2NGPM&amp;VAR:RCODE=FIBCEBITDA&amp;VAR:SDATE=2009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3__FDSAUDITLINK__" localSheetId="10" hidden="1">{"fdsup://IBCentral/FAT Viewer?action=UPDATE&amp;creator=factset&amp;DOC_NAME=fat:reuters_annual_source_window.fat&amp;display_string=Audit&amp;DYN_ARGS=TRUE&amp;VAR:ID1=B2NGPM&amp;VAR:RCODE=FIBCEBITDA&amp;VAR:SDATE=2009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annual_source_window.fat&amp;display_string=Audit&amp;DYN_ARGS=TRUE&amp;VAR:ID1=B2NGPM&amp;VAR:RCODE=FIBCEBITDA&amp;VAR:SDATE=2009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4__FDSAUDITLINK__" localSheetId="6" hidden="1">{"fdsup://IBCentral/FAT Viewer?action=UPDATE&amp;creator=factset&amp;DOC_NAME=fat:reuters_annual_source_window.fat&amp;display_string=Audit&amp;DYN_ARGS=TRUE&amp;VAR:ID1=B1Z4ST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4__FDSAUDITLINK__" localSheetId="7" hidden="1">{"fdsup://IBCentral/FAT Viewer?action=UPDATE&amp;creator=factset&amp;DOC_NAME=fat:reuters_annual_source_window.fat&amp;display_string=Audit&amp;DYN_ARGS=TRUE&amp;VAR:ID1=B1Z4ST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4__FDSAUDITLINK__" localSheetId="8" hidden="1">{"fdsup://IBCentral/FAT Viewer?action=UPDATE&amp;creator=factset&amp;DOC_NAME=fat:reuters_annual_source_window.fat&amp;display_string=Audit&amp;DYN_ARGS=TRUE&amp;VAR:ID1=B1Z4ST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4__FDSAUDITLINK__" localSheetId="10" hidden="1">{"fdsup://IBCentral/FAT Viewer?action=UPDATE&amp;creator=factset&amp;DOC_NAME=fat:reuters_annual_source_window.fat&amp;display_string=Audit&amp;DYN_ARGS=TRUE&amp;VAR:ID1=B1Z4ST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annual_source_window.fat&amp;display_string=Audit&amp;DYN_ARGS=TRUE&amp;VAR:ID1=B1Z4ST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5__FDSAUDITLINK__" localSheetId="6" hidden="1">{"fdsup://IBCentral/FAT Viewer?action=UPDATE&amp;creator=factset&amp;DOC_NAME=fat:reuters_annual_source_window.fat&amp;display_string=Audit&amp;DYN_ARGS=TRUE&amp;VAR:ID1=041893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5__FDSAUDITLINK__" localSheetId="7" hidden="1">{"fdsup://IBCentral/FAT Viewer?action=UPDATE&amp;creator=factset&amp;DOC_NAME=fat:reuters_annual_source_window.fat&amp;display_string=Audit&amp;DYN_ARGS=TRUE&amp;VAR:ID1=041893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5__FDSAUDITLINK__" localSheetId="8" hidden="1">{"fdsup://IBCentral/FAT Viewer?action=UPDATE&amp;creator=factset&amp;DOC_NAME=fat:reuters_annual_source_window.fat&amp;display_string=Audit&amp;DYN_ARGS=TRUE&amp;VAR:ID1=041893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5__FDSAUDITLINK__" localSheetId="10" hidden="1">{"fdsup://IBCentral/FAT Viewer?action=UPDATE&amp;creator=factset&amp;DOC_NAME=fat:reuters_annual_source_window.fat&amp;display_string=Audit&amp;DYN_ARGS=TRUE&amp;VAR:ID1=041893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annual_source_window.fat&amp;display_string=Audit&amp;DYN_ARGS=TRUE&amp;VAR:ID1=041893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6__FDSAUDITLINK__" localSheetId="6" hidden="1">{"fdsup://IBCentral/FAT Viewer?action=UPDATE&amp;creator=factset&amp;DOC_NAME=fat:reuters_annual_source_window.fat&amp;display_string=Audit&amp;DYN_ARGS=TRUE&amp;VAR:ID1=B0704T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6__FDSAUDITLINK__" localSheetId="7" hidden="1">{"fdsup://IBCentral/FAT Viewer?action=UPDATE&amp;creator=factset&amp;DOC_NAME=fat:reuters_annual_source_window.fat&amp;display_string=Audit&amp;DYN_ARGS=TRUE&amp;VAR:ID1=B0704T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6__FDSAUDITLINK__" localSheetId="8" hidden="1">{"fdsup://IBCentral/FAT Viewer?action=UPDATE&amp;creator=factset&amp;DOC_NAME=fat:reuters_annual_source_window.fat&amp;display_string=Audit&amp;DYN_ARGS=TRUE&amp;VAR:ID1=B0704T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6__FDSAUDITLINK__" localSheetId="10" hidden="1">{"fdsup://IBCentral/FAT Viewer?action=UPDATE&amp;creator=factset&amp;DOC_NAME=fat:reuters_annual_source_window.fat&amp;display_string=Audit&amp;DYN_ARGS=TRUE&amp;VAR:ID1=B0704T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annual_source_window.fat&amp;display_string=Audit&amp;DYN_ARGS=TRUE&amp;VAR:ID1=B0704T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7__FDSAUDITLINK__" localSheetId="6" hidden="1">{"fdsup://IBCentral/FAT Viewer?action=UPDATE&amp;creator=factset&amp;DOC_NAME=fat:reuters_annual_source_window.fat&amp;display_string=Audit&amp;DYN_ARGS=TRUE&amp;VAR:ID1=B137SP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7__FDSAUDITLINK__" localSheetId="7" hidden="1">{"fdsup://IBCentral/FAT Viewer?action=UPDATE&amp;creator=factset&amp;DOC_NAME=fat:reuters_annual_source_window.fat&amp;display_string=Audit&amp;DYN_ARGS=TRUE&amp;VAR:ID1=B137SP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7__FDSAUDITLINK__" localSheetId="8" hidden="1">{"fdsup://IBCentral/FAT Viewer?action=UPDATE&amp;creator=factset&amp;DOC_NAME=fat:reuters_annual_source_window.fat&amp;display_string=Audit&amp;DYN_ARGS=TRUE&amp;VAR:ID1=B137SP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7__FDSAUDITLINK__" localSheetId="10" hidden="1">{"fdsup://IBCentral/FAT Viewer?action=UPDATE&amp;creator=factset&amp;DOC_NAME=fat:reuters_annual_source_window.fat&amp;display_string=Audit&amp;DYN_ARGS=TRUE&amp;VAR:ID1=B137SP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annual_source_window.fat&amp;display_string=Audit&amp;DYN_ARGS=TRUE&amp;VAR:ID1=B137SP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8__FDSAUDITLINK__" localSheetId="6" hidden="1">{"fdsup://IBCentral/FAT Viewer?action=UPDATE&amp;creator=factset&amp;DOC_NAME=fat:reuters_annual_source_window.fat&amp;display_string=Audit&amp;DYN_ARGS=TRUE&amp;VAR:ID1=472266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8__FDSAUDITLINK__" localSheetId="7" hidden="1">{"fdsup://IBCentral/FAT Viewer?action=UPDATE&amp;creator=factset&amp;DOC_NAME=fat:reuters_annual_source_window.fat&amp;display_string=Audit&amp;DYN_ARGS=TRUE&amp;VAR:ID1=472266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8__FDSAUDITLINK__" localSheetId="8" hidden="1">{"fdsup://IBCentral/FAT Viewer?action=UPDATE&amp;creator=factset&amp;DOC_NAME=fat:reuters_annual_source_window.fat&amp;display_string=Audit&amp;DYN_ARGS=TRUE&amp;VAR:ID1=472266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8__FDSAUDITLINK__" localSheetId="10" hidden="1">{"fdsup://IBCentral/FAT Viewer?action=UPDATE&amp;creator=factset&amp;DOC_NAME=fat:reuters_annual_source_window.fat&amp;display_string=Audit&amp;DYN_ARGS=TRUE&amp;VAR:ID1=472266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annual_source_window.fat&amp;display_string=Audit&amp;DYN_ARGS=TRUE&amp;VAR:ID1=472266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9__FDSAUDITLINK__" localSheetId="6" hidden="1">{"fdsup://IBCentral/FAT Viewer?action=UPDATE&amp;creator=factset&amp;DOC_NAME=fat:reuters_annual_source_window.fat&amp;display_string=Audit&amp;DYN_ARGS=TRUE&amp;VAR:ID1=593253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9__FDSAUDITLINK__" localSheetId="7" hidden="1">{"fdsup://IBCentral/FAT Viewer?action=UPDATE&amp;creator=factset&amp;DOC_NAME=fat:reuters_annual_source_window.fat&amp;display_string=Audit&amp;DYN_ARGS=TRUE&amp;VAR:ID1=593253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9__FDSAUDITLINK__" localSheetId="8" hidden="1">{"fdsup://IBCentral/FAT Viewer?action=UPDATE&amp;creator=factset&amp;DOC_NAME=fat:reuters_annual_source_window.fat&amp;display_string=Audit&amp;DYN_ARGS=TRUE&amp;VAR:ID1=593253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9__FDSAUDITLINK__" localSheetId="10" hidden="1">{"fdsup://IBCentral/FAT Viewer?action=UPDATE&amp;creator=factset&amp;DOC_NAME=fat:reuters_annual_source_window.fat&amp;display_string=Audit&amp;DYN_ARGS=TRUE&amp;VAR:ID1=593253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annual_source_window.fat&amp;display_string=Audit&amp;DYN_ARGS=TRUE&amp;VAR:ID1=593253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__123Graph_ACHART_37" hidden="1">#REF!</definedName>
    <definedName name="_48__123Graph_DCHART_5" hidden="1">[16]MCC!$D$33:$J$33</definedName>
    <definedName name="_48__FDSAUDITLINK__" localSheetId="6" hidden="1">{"fdsup://IBCentral/FAT Viewer?action=UPDATE&amp;creator=factset&amp;DOC_NAME=fat:reuters_annual_pshs_src_window.fat&amp;display_string=Audit&amp;DYN_ARGS=TRUE&amp;VAR:ID1=B247Y9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48__FDSAUDITLINK__" localSheetId="7" hidden="1">{"fdsup://IBCentral/FAT Viewer?action=UPDATE&amp;creator=factset&amp;DOC_NAME=fat:reuters_annual_pshs_src_window.fat&amp;display_string=Audit&amp;DYN_ARGS=TRUE&amp;VAR:ID1=B247Y9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48__FDSAUDITLINK__" localSheetId="8" hidden="1">{"fdsup://IBCentral/FAT Viewer?action=UPDATE&amp;creator=factset&amp;DOC_NAME=fat:reuters_annual_pshs_src_window.fat&amp;display_string=Audit&amp;DYN_ARGS=TRUE&amp;VAR:ID1=B247Y9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48__FDSAUDITLINK__" localSheetId="10" hidden="1">{"fdsup://IBCentral/FAT Viewer?action=UPDATE&amp;creator=factset&amp;DOC_NAME=fat:reuters_annual_pshs_src_window.fat&amp;display_string=Audit&amp;DYN_ARGS=TRUE&amp;VAR:ID1=B247Y9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annual_pshs_src_window.fat&amp;display_string=Audit&amp;DYN_ARGS=TRUE&amp;VAR:ID1=B247Y9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480__FDSAUDITLINK__" localSheetId="6" hidden="1">{"fdsup://IBCentral/FAT Viewer?action=UPDATE&amp;creator=factset&amp;DOC_NAME=fat:reuters_annual_source_window.fat&amp;display_string=Audit&amp;DYN_ARGS=TRUE&amp;VAR:ID1=430414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0__FDSAUDITLINK__" localSheetId="7" hidden="1">{"fdsup://IBCentral/FAT Viewer?action=UPDATE&amp;creator=factset&amp;DOC_NAME=fat:reuters_annual_source_window.fat&amp;display_string=Audit&amp;DYN_ARGS=TRUE&amp;VAR:ID1=430414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0__FDSAUDITLINK__" localSheetId="8" hidden="1">{"fdsup://IBCentral/FAT Viewer?action=UPDATE&amp;creator=factset&amp;DOC_NAME=fat:reuters_annual_source_window.fat&amp;display_string=Audit&amp;DYN_ARGS=TRUE&amp;VAR:ID1=430414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0__FDSAUDITLINK__" localSheetId="10" hidden="1">{"fdsup://IBCentral/FAT Viewer?action=UPDATE&amp;creator=factset&amp;DOC_NAME=fat:reuters_annual_source_window.fat&amp;display_string=Audit&amp;DYN_ARGS=TRUE&amp;VAR:ID1=430414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0__FDSAUDITLINK__" hidden="1">{"fdsup://IBCentral/FAT Viewer?action=UPDATE&amp;creator=factset&amp;DOC_NAME=fat:reuters_annual_source_window.fat&amp;display_string=Audit&amp;DYN_ARGS=TRUE&amp;VAR:ID1=430414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1__FDSAUDITLINK__" localSheetId="6" hidden="1">{"fdsup://IBCentral/FAT Viewer?action=UPDATE&amp;creator=factset&amp;DOC_NAME=fat:reuters_annual_source_window.fat&amp;display_string=Audit&amp;DYN_ARGS=TRUE&amp;VAR:ID1=B09RG5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1__FDSAUDITLINK__" localSheetId="7" hidden="1">{"fdsup://IBCentral/FAT Viewer?action=UPDATE&amp;creator=factset&amp;DOC_NAME=fat:reuters_annual_source_window.fat&amp;display_string=Audit&amp;DYN_ARGS=TRUE&amp;VAR:ID1=B09RG5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1__FDSAUDITLINK__" localSheetId="8" hidden="1">{"fdsup://IBCentral/FAT Viewer?action=UPDATE&amp;creator=factset&amp;DOC_NAME=fat:reuters_annual_source_window.fat&amp;display_string=Audit&amp;DYN_ARGS=TRUE&amp;VAR:ID1=B09RG5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1__FDSAUDITLINK__" localSheetId="10" hidden="1">{"fdsup://IBCentral/FAT Viewer?action=UPDATE&amp;creator=factset&amp;DOC_NAME=fat:reuters_annual_source_window.fat&amp;display_string=Audit&amp;DYN_ARGS=TRUE&amp;VAR:ID1=B09RG5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annual_source_window.fat&amp;display_string=Audit&amp;DYN_ARGS=TRUE&amp;VAR:ID1=B09RG5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2__FDSAUDITLINK__" localSheetId="6" hidden="1">{"fdsup://IBCentral/FAT Viewer?action=UPDATE&amp;creator=factset&amp;DOC_NAME=fat:reuters_annual_source_window.fat&amp;display_string=Audit&amp;DYN_ARGS=TRUE&amp;VAR:ID1=B41H73&amp;VAR:RCODE=FIBCEBITDA&amp;VAR:SDATE=201004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2__FDSAUDITLINK__" localSheetId="7" hidden="1">{"fdsup://IBCentral/FAT Viewer?action=UPDATE&amp;creator=factset&amp;DOC_NAME=fat:reuters_annual_source_window.fat&amp;display_string=Audit&amp;DYN_ARGS=TRUE&amp;VAR:ID1=B41H73&amp;VAR:RCODE=FIBCEBITDA&amp;VAR:SDATE=201004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2__FDSAUDITLINK__" localSheetId="8" hidden="1">{"fdsup://IBCentral/FAT Viewer?action=UPDATE&amp;creator=factset&amp;DOC_NAME=fat:reuters_annual_source_window.fat&amp;display_string=Audit&amp;DYN_ARGS=TRUE&amp;VAR:ID1=B41H73&amp;VAR:RCODE=FIBCEBITDA&amp;VAR:SDATE=201004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2__FDSAUDITLINK__" localSheetId="10" hidden="1">{"fdsup://IBCentral/FAT Viewer?action=UPDATE&amp;creator=factset&amp;DOC_NAME=fat:reuters_annual_source_window.fat&amp;display_string=Audit&amp;DYN_ARGS=TRUE&amp;VAR:ID1=B41H73&amp;VAR:RCODE=FIBCEBITDA&amp;VAR:SDATE=201004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annual_source_window.fat&amp;display_string=Audit&amp;DYN_ARGS=TRUE&amp;VAR:ID1=B41H73&amp;VAR:RCODE=FIBCEBITDA&amp;VAR:SDATE=201004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3__FDSAUDITLINK__" localSheetId="6" hidden="1">{"fdsup://IBCentral/FAT Viewer?action=UPDATE&amp;creator=factset&amp;DOC_NAME=fat:reuters_annual_source_window.fat&amp;display_string=Audit&amp;DYN_ARGS=TRUE&amp;VAR:ID1=783549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83__FDSAUDITLINK__" localSheetId="7" hidden="1">{"fdsup://IBCentral/FAT Viewer?action=UPDATE&amp;creator=factset&amp;DOC_NAME=fat:reuters_annual_source_window.fat&amp;display_string=Audit&amp;DYN_ARGS=TRUE&amp;VAR:ID1=783549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83__FDSAUDITLINK__" localSheetId="8" hidden="1">{"fdsup://IBCentral/FAT Viewer?action=UPDATE&amp;creator=factset&amp;DOC_NAME=fat:reuters_annual_source_window.fat&amp;display_string=Audit&amp;DYN_ARGS=TRUE&amp;VAR:ID1=783549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83__FDSAUDITLINK__" localSheetId="10" hidden="1">{"fdsup://IBCentral/FAT Viewer?action=UPDATE&amp;creator=factset&amp;DOC_NAME=fat:reuters_annual_source_window.fat&amp;display_string=Audit&amp;DYN_ARGS=TRUE&amp;VAR:ID1=783549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annual_source_window.fat&amp;display_string=Audit&amp;DYN_ARGS=TRUE&amp;VAR:ID1=783549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84__FDSAUDITLINK__" localSheetId="6" hidden="1">{"fdsup://IBCentral/FAT Viewer?action=UPDATE&amp;creator=factset&amp;DOC_NAME=fat:reuters_annual_source_window.fat&amp;display_string=Audit&amp;DYN_ARGS=TRUE&amp;VAR:ID1=42805T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84__FDSAUDITLINK__" localSheetId="7" hidden="1">{"fdsup://IBCentral/FAT Viewer?action=UPDATE&amp;creator=factset&amp;DOC_NAME=fat:reuters_annual_source_window.fat&amp;display_string=Audit&amp;DYN_ARGS=TRUE&amp;VAR:ID1=42805T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84__FDSAUDITLINK__" localSheetId="8" hidden="1">{"fdsup://IBCentral/FAT Viewer?action=UPDATE&amp;creator=factset&amp;DOC_NAME=fat:reuters_annual_source_window.fat&amp;display_string=Audit&amp;DYN_ARGS=TRUE&amp;VAR:ID1=42805T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84__FDSAUDITLINK__" localSheetId="10" hidden="1">{"fdsup://IBCentral/FAT Viewer?action=UPDATE&amp;creator=factset&amp;DOC_NAME=fat:reuters_annual_source_window.fat&amp;display_string=Audit&amp;DYN_ARGS=TRUE&amp;VAR:ID1=42805T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annual_source_window.fat&amp;display_string=Audit&amp;DYN_ARGS=TRUE&amp;VAR:ID1=42805T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85__FDSAUDITLINK__" localSheetId="6" hidden="1">{"fdsup://IBCentral/FAT Viewer?action=UPDATE&amp;creator=factset&amp;DOC_NAME=fat:reuters_annual_source_window.fat&amp;display_string=Audit&amp;DYN_ARGS=TRUE&amp;VAR:ID1=424749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5__FDSAUDITLINK__" localSheetId="7" hidden="1">{"fdsup://IBCentral/FAT Viewer?action=UPDATE&amp;creator=factset&amp;DOC_NAME=fat:reuters_annual_source_window.fat&amp;display_string=Audit&amp;DYN_ARGS=TRUE&amp;VAR:ID1=424749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5__FDSAUDITLINK__" localSheetId="8" hidden="1">{"fdsup://IBCentral/FAT Viewer?action=UPDATE&amp;creator=factset&amp;DOC_NAME=fat:reuters_annual_source_window.fat&amp;display_string=Audit&amp;DYN_ARGS=TRUE&amp;VAR:ID1=424749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5__FDSAUDITLINK__" localSheetId="10" hidden="1">{"fdsup://IBCentral/FAT Viewer?action=UPDATE&amp;creator=factset&amp;DOC_NAME=fat:reuters_annual_source_window.fat&amp;display_string=Audit&amp;DYN_ARGS=TRUE&amp;VAR:ID1=424749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annual_source_window.fat&amp;display_string=Audit&amp;DYN_ARGS=TRUE&amp;VAR:ID1=424749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6__FDSAUDITLINK__" localSheetId="6" hidden="1">{"fdsup://IBCentral/FAT Viewer?action=UPDATE&amp;creator=factset&amp;DOC_NAME=fat:reuters_annual_source_window.fat&amp;display_string=Audit&amp;DYN_ARGS=TRUE&amp;VAR:ID1=256743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86__FDSAUDITLINK__" localSheetId="7" hidden="1">{"fdsup://IBCentral/FAT Viewer?action=UPDATE&amp;creator=factset&amp;DOC_NAME=fat:reuters_annual_source_window.fat&amp;display_string=Audit&amp;DYN_ARGS=TRUE&amp;VAR:ID1=256743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86__FDSAUDITLINK__" localSheetId="8" hidden="1">{"fdsup://IBCentral/FAT Viewer?action=UPDATE&amp;creator=factset&amp;DOC_NAME=fat:reuters_annual_source_window.fat&amp;display_string=Audit&amp;DYN_ARGS=TRUE&amp;VAR:ID1=256743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86__FDSAUDITLINK__" localSheetId="10" hidden="1">{"fdsup://IBCentral/FAT Viewer?action=UPDATE&amp;creator=factset&amp;DOC_NAME=fat:reuters_annual_source_window.fat&amp;display_string=Audit&amp;DYN_ARGS=TRUE&amp;VAR:ID1=256743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annual_source_window.fat&amp;display_string=Audit&amp;DYN_ARGS=TRUE&amp;VAR:ID1=256743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87__FDSAUDITLINK__" localSheetId="6" hidden="1">{"fdsup://IBCentral/FAT Viewer?action=UPDATE&amp;creator=factset&amp;DOC_NAME=fat:reuters_annual_source_window.fat&amp;display_string=Audit&amp;DYN_ARGS=TRUE&amp;VAR:ID1=526076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7__FDSAUDITLINK__" localSheetId="7" hidden="1">{"fdsup://IBCentral/FAT Viewer?action=UPDATE&amp;creator=factset&amp;DOC_NAME=fat:reuters_annual_source_window.fat&amp;display_string=Audit&amp;DYN_ARGS=TRUE&amp;VAR:ID1=526076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7__FDSAUDITLINK__" localSheetId="8" hidden="1">{"fdsup://IBCentral/FAT Viewer?action=UPDATE&amp;creator=factset&amp;DOC_NAME=fat:reuters_annual_source_window.fat&amp;display_string=Audit&amp;DYN_ARGS=TRUE&amp;VAR:ID1=526076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7__FDSAUDITLINK__" localSheetId="10" hidden="1">{"fdsup://IBCentral/FAT Viewer?action=UPDATE&amp;creator=factset&amp;DOC_NAME=fat:reuters_annual_source_window.fat&amp;display_string=Audit&amp;DYN_ARGS=TRUE&amp;VAR:ID1=526076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annual_source_window.fat&amp;display_string=Audit&amp;DYN_ARGS=TRUE&amp;VAR:ID1=526076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8__FDSAUDITLINK__" localSheetId="6" hidden="1">{"fdsup://IBCentral/FAT Viewer?action=UPDATE&amp;creator=factset&amp;DOC_NAME=fat:reuters_annual_source_window.fat&amp;display_string=Audit&amp;DYN_ARGS=TRUE&amp;VAR:ID1=B693LN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8__FDSAUDITLINK__" localSheetId="7" hidden="1">{"fdsup://IBCentral/FAT Viewer?action=UPDATE&amp;creator=factset&amp;DOC_NAME=fat:reuters_annual_source_window.fat&amp;display_string=Audit&amp;DYN_ARGS=TRUE&amp;VAR:ID1=B693LN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8__FDSAUDITLINK__" localSheetId="8" hidden="1">{"fdsup://IBCentral/FAT Viewer?action=UPDATE&amp;creator=factset&amp;DOC_NAME=fat:reuters_annual_source_window.fat&amp;display_string=Audit&amp;DYN_ARGS=TRUE&amp;VAR:ID1=B693LN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8__FDSAUDITLINK__" localSheetId="10" hidden="1">{"fdsup://IBCentral/FAT Viewer?action=UPDATE&amp;creator=factset&amp;DOC_NAME=fat:reuters_annual_source_window.fat&amp;display_string=Audit&amp;DYN_ARGS=TRUE&amp;VAR:ID1=B693LN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annual_source_window.fat&amp;display_string=Audit&amp;DYN_ARGS=TRUE&amp;VAR:ID1=B693LN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9__FDSAUDITLINK__" localSheetId="6" hidden="1">{"fdsup://IBCentral/FAT Viewer?action=UPDATE&amp;creator=factset&amp;DOC_NAME=fat:reuters_annual_source_window.fat&amp;display_string=Audit&amp;DYN_ARGS=TRUE&amp;VAR:ID1=313486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9__FDSAUDITLINK__" localSheetId="7" hidden="1">{"fdsup://IBCentral/FAT Viewer?action=UPDATE&amp;creator=factset&amp;DOC_NAME=fat:reuters_annual_source_window.fat&amp;display_string=Audit&amp;DYN_ARGS=TRUE&amp;VAR:ID1=313486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9__FDSAUDITLINK__" localSheetId="8" hidden="1">{"fdsup://IBCentral/FAT Viewer?action=UPDATE&amp;creator=factset&amp;DOC_NAME=fat:reuters_annual_source_window.fat&amp;display_string=Audit&amp;DYN_ARGS=TRUE&amp;VAR:ID1=313486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9__FDSAUDITLINK__" localSheetId="10" hidden="1">{"fdsup://IBCentral/FAT Viewer?action=UPDATE&amp;creator=factset&amp;DOC_NAME=fat:reuters_annual_source_window.fat&amp;display_string=Audit&amp;DYN_ARGS=TRUE&amp;VAR:ID1=313486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annual_source_window.fat&amp;display_string=Audit&amp;DYN_ARGS=TRUE&amp;VAR:ID1=313486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__123Graph_ECHART_5" hidden="1">[16]MCC!$D$34:$J$34</definedName>
    <definedName name="_49__FDSAUDITLINK__" localSheetId="6" hidden="1">{"fdsup://IBCentral/FAT Viewer?action=UPDATE&amp;creator=factset&amp;DOC_NAME=fat:reuters_annual_pshs_src_window.fat&amp;display_string=Audit&amp;DYN_ARGS=TRUE&amp;VAR:ID1=B0X0FF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49__FDSAUDITLINK__" localSheetId="7" hidden="1">{"fdsup://IBCentral/FAT Viewer?action=UPDATE&amp;creator=factset&amp;DOC_NAME=fat:reuters_annual_pshs_src_window.fat&amp;display_string=Audit&amp;DYN_ARGS=TRUE&amp;VAR:ID1=B0X0FF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49__FDSAUDITLINK__" localSheetId="8" hidden="1">{"fdsup://IBCentral/FAT Viewer?action=UPDATE&amp;creator=factset&amp;DOC_NAME=fat:reuters_annual_pshs_src_window.fat&amp;display_string=Audit&amp;DYN_ARGS=TRUE&amp;VAR:ID1=B0X0FF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49__FDSAUDITLINK__" localSheetId="10" hidden="1">{"fdsup://IBCentral/FAT Viewer?action=UPDATE&amp;creator=factset&amp;DOC_NAME=fat:reuters_annual_pshs_src_window.fat&amp;display_string=Audit&amp;DYN_ARGS=TRUE&amp;VAR:ID1=B0X0FF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annual_pshs_src_window.fat&amp;display_string=Audit&amp;DYN_ARGS=TRUE&amp;VAR:ID1=B0X0FF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490__FDSAUDITLINK__" localSheetId="6" hidden="1">{"fdsup://IBCentral/FAT Viewer?action=UPDATE&amp;creator=factset&amp;DOC_NAME=fat:reuters_annual_source_window.fat&amp;display_string=Audit&amp;DYN_ARGS=TRUE&amp;VAR:ID1=596651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0__FDSAUDITLINK__" localSheetId="7" hidden="1">{"fdsup://IBCentral/FAT Viewer?action=UPDATE&amp;creator=factset&amp;DOC_NAME=fat:reuters_annual_source_window.fat&amp;display_string=Audit&amp;DYN_ARGS=TRUE&amp;VAR:ID1=596651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0__FDSAUDITLINK__" localSheetId="8" hidden="1">{"fdsup://IBCentral/FAT Viewer?action=UPDATE&amp;creator=factset&amp;DOC_NAME=fat:reuters_annual_source_window.fat&amp;display_string=Audit&amp;DYN_ARGS=TRUE&amp;VAR:ID1=596651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0__FDSAUDITLINK__" localSheetId="10" hidden="1">{"fdsup://IBCentral/FAT Viewer?action=UPDATE&amp;creator=factset&amp;DOC_NAME=fat:reuters_annual_source_window.fat&amp;display_string=Audit&amp;DYN_ARGS=TRUE&amp;VAR:ID1=596651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annual_source_window.fat&amp;display_string=Audit&amp;DYN_ARGS=TRUE&amp;VAR:ID1=596651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1__FDSAUDITLINK__" localSheetId="6" hidden="1">{"fdsup://IBCentral/FAT Viewer?action=UPDATE&amp;creator=factset&amp;DOC_NAME=fat:reuters_annual_source_window.fat&amp;display_string=Audit&amp;DYN_ARGS=TRUE&amp;VAR:ID1=730968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1__FDSAUDITLINK__" localSheetId="7" hidden="1">{"fdsup://IBCentral/FAT Viewer?action=UPDATE&amp;creator=factset&amp;DOC_NAME=fat:reuters_annual_source_window.fat&amp;display_string=Audit&amp;DYN_ARGS=TRUE&amp;VAR:ID1=730968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1__FDSAUDITLINK__" localSheetId="8" hidden="1">{"fdsup://IBCentral/FAT Viewer?action=UPDATE&amp;creator=factset&amp;DOC_NAME=fat:reuters_annual_source_window.fat&amp;display_string=Audit&amp;DYN_ARGS=TRUE&amp;VAR:ID1=730968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1__FDSAUDITLINK__" localSheetId="10" hidden="1">{"fdsup://IBCentral/FAT Viewer?action=UPDATE&amp;creator=factset&amp;DOC_NAME=fat:reuters_annual_source_window.fat&amp;display_string=Audit&amp;DYN_ARGS=TRUE&amp;VAR:ID1=730968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annual_source_window.fat&amp;display_string=Audit&amp;DYN_ARGS=TRUE&amp;VAR:ID1=730968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2__FDSAUDITLINK__" localSheetId="6" hidden="1">{"fdsup://IBCentral/FAT Viewer?action=UPDATE&amp;creator=factset&amp;DOC_NAME=fat:reuters_annual_source_window.fat&amp;display_string=Audit&amp;DYN_ARGS=TRUE&amp;VAR:ID1=726261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2__FDSAUDITLINK__" localSheetId="7" hidden="1">{"fdsup://IBCentral/FAT Viewer?action=UPDATE&amp;creator=factset&amp;DOC_NAME=fat:reuters_annual_source_window.fat&amp;display_string=Audit&amp;DYN_ARGS=TRUE&amp;VAR:ID1=726261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2__FDSAUDITLINK__" localSheetId="8" hidden="1">{"fdsup://IBCentral/FAT Viewer?action=UPDATE&amp;creator=factset&amp;DOC_NAME=fat:reuters_annual_source_window.fat&amp;display_string=Audit&amp;DYN_ARGS=TRUE&amp;VAR:ID1=726261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2__FDSAUDITLINK__" localSheetId="10" hidden="1">{"fdsup://IBCentral/FAT Viewer?action=UPDATE&amp;creator=factset&amp;DOC_NAME=fat:reuters_annual_source_window.fat&amp;display_string=Audit&amp;DYN_ARGS=TRUE&amp;VAR:ID1=726261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annual_source_window.fat&amp;display_string=Audit&amp;DYN_ARGS=TRUE&amp;VAR:ID1=726261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3__FDSAUDITLINK__" localSheetId="6" hidden="1">{"fdsup://IBCentral/FAT Viewer?action=UPDATE&amp;creator=factset&amp;DOC_NAME=fat:reuters_annual_source_window.fat&amp;display_string=Audit&amp;DYN_ARGS=TRUE&amp;VAR:ID1=575035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3__FDSAUDITLINK__" localSheetId="7" hidden="1">{"fdsup://IBCentral/FAT Viewer?action=UPDATE&amp;creator=factset&amp;DOC_NAME=fat:reuters_annual_source_window.fat&amp;display_string=Audit&amp;DYN_ARGS=TRUE&amp;VAR:ID1=575035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3__FDSAUDITLINK__" localSheetId="8" hidden="1">{"fdsup://IBCentral/FAT Viewer?action=UPDATE&amp;creator=factset&amp;DOC_NAME=fat:reuters_annual_source_window.fat&amp;display_string=Audit&amp;DYN_ARGS=TRUE&amp;VAR:ID1=575035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3__FDSAUDITLINK__" localSheetId="10" hidden="1">{"fdsup://IBCentral/FAT Viewer?action=UPDATE&amp;creator=factset&amp;DOC_NAME=fat:reuters_annual_source_window.fat&amp;display_string=Audit&amp;DYN_ARGS=TRUE&amp;VAR:ID1=575035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annual_source_window.fat&amp;display_string=Audit&amp;DYN_ARGS=TRUE&amp;VAR:ID1=575035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4__FDSAUDITLINK__" localSheetId="6" hidden="1">{"fdsup://IBCentral/FAT Viewer?action=UPDATE&amp;creator=factset&amp;DOC_NAME=fat:reuters_annual_source_window.fat&amp;display_string=Audit&amp;DYN_ARGS=TRUE&amp;VAR:ID1=B18YFJ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4__FDSAUDITLINK__" localSheetId="7" hidden="1">{"fdsup://IBCentral/FAT Viewer?action=UPDATE&amp;creator=factset&amp;DOC_NAME=fat:reuters_annual_source_window.fat&amp;display_string=Audit&amp;DYN_ARGS=TRUE&amp;VAR:ID1=B18YFJ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4__FDSAUDITLINK__" localSheetId="8" hidden="1">{"fdsup://IBCentral/FAT Viewer?action=UPDATE&amp;creator=factset&amp;DOC_NAME=fat:reuters_annual_source_window.fat&amp;display_string=Audit&amp;DYN_ARGS=TRUE&amp;VAR:ID1=B18YFJ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4__FDSAUDITLINK__" localSheetId="10" hidden="1">{"fdsup://IBCentral/FAT Viewer?action=UPDATE&amp;creator=factset&amp;DOC_NAME=fat:reuters_annual_source_window.fat&amp;display_string=Audit&amp;DYN_ARGS=TRUE&amp;VAR:ID1=B18YFJ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annual_source_window.fat&amp;display_string=Audit&amp;DYN_ARGS=TRUE&amp;VAR:ID1=B18YFJ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5__FDSAUDITLINK__" localSheetId="6" hidden="1">{"fdsup://IBCentral/FAT Viewer?action=UPDATE&amp;creator=factset&amp;DOC_NAME=fat:reuters_annual_source_window.fat&amp;display_string=Audit&amp;DYN_ARGS=TRUE&amp;VAR:ID1=717158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5__FDSAUDITLINK__" localSheetId="7" hidden="1">{"fdsup://IBCentral/FAT Viewer?action=UPDATE&amp;creator=factset&amp;DOC_NAME=fat:reuters_annual_source_window.fat&amp;display_string=Audit&amp;DYN_ARGS=TRUE&amp;VAR:ID1=717158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5__FDSAUDITLINK__" localSheetId="8" hidden="1">{"fdsup://IBCentral/FAT Viewer?action=UPDATE&amp;creator=factset&amp;DOC_NAME=fat:reuters_annual_source_window.fat&amp;display_string=Audit&amp;DYN_ARGS=TRUE&amp;VAR:ID1=717158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5__FDSAUDITLINK__" localSheetId="10" hidden="1">{"fdsup://IBCentral/FAT Viewer?action=UPDATE&amp;creator=factset&amp;DOC_NAME=fat:reuters_annual_source_window.fat&amp;display_string=Audit&amp;DYN_ARGS=TRUE&amp;VAR:ID1=717158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annual_source_window.fat&amp;display_string=Audit&amp;DYN_ARGS=TRUE&amp;VAR:ID1=717158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6__FDSAUDITLINK__" localSheetId="6" hidden="1">{"fdsup://IBCentral/FAT Viewer?action=UPDATE&amp;creator=factset&amp;DOC_NAME=fat:reuters_annual_source_window.fat&amp;display_string=Audit&amp;DYN_ARGS=TRUE&amp;VAR:ID1=054052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6__FDSAUDITLINK__" localSheetId="7" hidden="1">{"fdsup://IBCentral/FAT Viewer?action=UPDATE&amp;creator=factset&amp;DOC_NAME=fat:reuters_annual_source_window.fat&amp;display_string=Audit&amp;DYN_ARGS=TRUE&amp;VAR:ID1=054052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6__FDSAUDITLINK__" localSheetId="8" hidden="1">{"fdsup://IBCentral/FAT Viewer?action=UPDATE&amp;creator=factset&amp;DOC_NAME=fat:reuters_annual_source_window.fat&amp;display_string=Audit&amp;DYN_ARGS=TRUE&amp;VAR:ID1=054052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6__FDSAUDITLINK__" localSheetId="10" hidden="1">{"fdsup://IBCentral/FAT Viewer?action=UPDATE&amp;creator=factset&amp;DOC_NAME=fat:reuters_annual_source_window.fat&amp;display_string=Audit&amp;DYN_ARGS=TRUE&amp;VAR:ID1=054052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annual_source_window.fat&amp;display_string=Audit&amp;DYN_ARGS=TRUE&amp;VAR:ID1=054052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497__FDSAUDITLINK__" localSheetId="6" hidden="1">{"fdsup://IBCentral/FAT Viewer?action=UPDATE&amp;creator=factset&amp;DOC_NAME=fat:reuters_annual_source_window.fat&amp;display_string=Audit&amp;DYN_ARGS=TRUE&amp;VAR:ID1=172967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97__FDSAUDITLINK__" localSheetId="7" hidden="1">{"fdsup://IBCentral/FAT Viewer?action=UPDATE&amp;creator=factset&amp;DOC_NAME=fat:reuters_annual_source_window.fat&amp;display_string=Audit&amp;DYN_ARGS=TRUE&amp;VAR:ID1=172967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97__FDSAUDITLINK__" localSheetId="8" hidden="1">{"fdsup://IBCentral/FAT Viewer?action=UPDATE&amp;creator=factset&amp;DOC_NAME=fat:reuters_annual_source_window.fat&amp;display_string=Audit&amp;DYN_ARGS=TRUE&amp;VAR:ID1=172967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97__FDSAUDITLINK__" localSheetId="10" hidden="1">{"fdsup://IBCentral/FAT Viewer?action=UPDATE&amp;creator=factset&amp;DOC_NAME=fat:reuters_annual_source_window.fat&amp;display_string=Audit&amp;DYN_ARGS=TRUE&amp;VAR:ID1=172967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annual_source_window.fat&amp;display_string=Audit&amp;DYN_ARGS=TRUE&amp;VAR:ID1=172967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98__FDSAUDITLINK__" localSheetId="6" hidden="1">{"fdsup://IBCentral/FAT Viewer?action=UPDATE&amp;creator=factset&amp;DOC_NAME=fat:reuters_annual_source_window.fat&amp;display_string=Audit&amp;DYN_ARGS=TRUE&amp;VAR:ID1=46625H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98__FDSAUDITLINK__" localSheetId="7" hidden="1">{"fdsup://IBCentral/FAT Viewer?action=UPDATE&amp;creator=factset&amp;DOC_NAME=fat:reuters_annual_source_window.fat&amp;display_string=Audit&amp;DYN_ARGS=TRUE&amp;VAR:ID1=46625H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98__FDSAUDITLINK__" localSheetId="8" hidden="1">{"fdsup://IBCentral/FAT Viewer?action=UPDATE&amp;creator=factset&amp;DOC_NAME=fat:reuters_annual_source_window.fat&amp;display_string=Audit&amp;DYN_ARGS=TRUE&amp;VAR:ID1=46625H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98__FDSAUDITLINK__" localSheetId="10" hidden="1">{"fdsup://IBCentral/FAT Viewer?action=UPDATE&amp;creator=factset&amp;DOC_NAME=fat:reuters_annual_source_window.fat&amp;display_string=Audit&amp;DYN_ARGS=TRUE&amp;VAR:ID1=46625H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annual_source_window.fat&amp;display_string=Audit&amp;DYN_ARGS=TRUE&amp;VAR:ID1=46625H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99__FDSAUDITLINK__" localSheetId="6" hidden="1">{"fdsup://IBCentral/FAT Viewer?action=UPDATE&amp;creator=factset&amp;DOC_NAME=fat:reuters_annual_source_window.fat&amp;display_string=Audit&amp;DYN_ARGS=TRUE&amp;VAR:ID1=57060D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499__FDSAUDITLINK__" localSheetId="7" hidden="1">{"fdsup://IBCentral/FAT Viewer?action=UPDATE&amp;creator=factset&amp;DOC_NAME=fat:reuters_annual_source_window.fat&amp;display_string=Audit&amp;DYN_ARGS=TRUE&amp;VAR:ID1=57060D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499__FDSAUDITLINK__" localSheetId="8" hidden="1">{"fdsup://IBCentral/FAT Viewer?action=UPDATE&amp;creator=factset&amp;DOC_NAME=fat:reuters_annual_source_window.fat&amp;display_string=Audit&amp;DYN_ARGS=TRUE&amp;VAR:ID1=57060D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499__FDSAUDITLINK__" localSheetId="10" hidden="1">{"fdsup://IBCentral/FAT Viewer?action=UPDATE&amp;creator=factset&amp;DOC_NAME=fat:reuters_annual_source_window.fat&amp;display_string=Audit&amp;DYN_ARGS=TRUE&amp;VAR:ID1=57060D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annual_source_window.fat&amp;display_string=Audit&amp;DYN_ARGS=TRUE&amp;VAR:ID1=57060D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49Z_ðéóøíï_ïô_ìåì_11D5_A6F7_00508B6540C5_.wvu.Rows" hidden="1">#N/A</definedName>
    <definedName name="_4aaa" localSheetId="11" hidden="1">{#N/A,#N/A,FALSE,"Aging Summary";#N/A,#N/A,FALSE,"Ratio Analysis";#N/A,#N/A,FALSE,"Test 120 Day Accts";#N/A,#N/A,FALSE,"Tickmarks"}</definedName>
    <definedName name="_4aaa" hidden="1">{#N/A,#N/A,FALSE,"Aging Summary";#N/A,#N/A,FALSE,"Ratio Analysis";#N/A,#N/A,FALSE,"Test 120 Day Accts";#N/A,#N/A,FALSE,"Tickmarks"}</definedName>
    <definedName name="_4Z_ðéóøíï_ïô_ìåì_11D5_A6F7_00508B6540C5_.wvu.Rows" localSheetId="2" hidden="1">#REF!</definedName>
    <definedName name="_4Z_ðéóøíï_ïô_ìåì_11D5_A6F7_00508B6540C5_.wvu.Rows" localSheetId="11" hidden="1">#REF!</definedName>
    <definedName name="_4Z_ðéóøíï_ïô_ìåì_11D5_A6F7_00508B6540C5_.wvu.Rows" hidden="1">#REF!</definedName>
    <definedName name="_5" localSheetId="6">#REF!</definedName>
    <definedName name="_5" localSheetId="7">#REF!</definedName>
    <definedName name="_5" localSheetId="8">#REF!</definedName>
    <definedName name="_5" localSheetId="10">#REF!</definedName>
    <definedName name="_5">#REF!</definedName>
    <definedName name="_5__123Graph_ACHART_4" hidden="1">'[17]pasiva-skutečnost'!$C$35:$C$48</definedName>
    <definedName name="_5__123Graph_ACHART_9" localSheetId="2" hidden="1">'[15]KPI 1'!#REF!</definedName>
    <definedName name="_5__123Graph_ACHART_9" localSheetId="11" hidden="1">'[15]KPI 1'!#REF!</definedName>
    <definedName name="_5__123Graph_ACHART_9" hidden="1">'[15]KPI 1'!#REF!</definedName>
    <definedName name="_5__123Graph_LBL_ACHART_2" localSheetId="2" hidden="1">[14]Sum!#REF!</definedName>
    <definedName name="_5__123Graph_LBL_ACHART_2" localSheetId="11" hidden="1">[14]Sum!#REF!</definedName>
    <definedName name="_5__123Graph_LBL_ACHART_2" hidden="1">[14]Sum!#REF!</definedName>
    <definedName name="_5__123Graph_XCHART_3" hidden="1">'[1]pasiva-skutečnost'!$A$15:$A$25</definedName>
    <definedName name="_5__FDSAUDITLINK__" localSheetId="6" hidden="1">{"fdsup://IBCentral/FAT Viewer?action=UPDATE&amp;creator=factset&amp;DOC_NAME=fat:reuters_annual_pshs_src_window.fat&amp;display_string=Audit&amp;DYN_ARGS=TRUE&amp;VAR:ID1=57060D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__FDSAUDITLINK__" localSheetId="7" hidden="1">{"fdsup://IBCentral/FAT Viewer?action=UPDATE&amp;creator=factset&amp;DOC_NAME=fat:reuters_annual_pshs_src_window.fat&amp;display_string=Audit&amp;DYN_ARGS=TRUE&amp;VAR:ID1=57060D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__FDSAUDITLINK__" localSheetId="8" hidden="1">{"fdsup://IBCentral/FAT Viewer?action=UPDATE&amp;creator=factset&amp;DOC_NAME=fat:reuters_annual_pshs_src_window.fat&amp;display_string=Audit&amp;DYN_ARGS=TRUE&amp;VAR:ID1=57060D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__FDSAUDITLINK__" localSheetId="10" hidden="1">{"fdsup://IBCentral/FAT Viewer?action=UPDATE&amp;creator=factset&amp;DOC_NAME=fat:reuters_annual_pshs_src_window.fat&amp;display_string=Audit&amp;DYN_ARGS=TRUE&amp;VAR:ID1=57060D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annual_pshs_src_window.fat&amp;display_string=Audit&amp;DYN_ARGS=TRUE&amp;VAR:ID1=57060D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0__123Graph_ACHART_38" hidden="1">#REF!</definedName>
    <definedName name="_50__123Graph_FCHART_5" hidden="1">[16]MCC!$D$35:$J$35</definedName>
    <definedName name="_50__FDSAUDITLINK__" localSheetId="6" hidden="1">{"fdsup://IBCentral/FAT Viewer?action=UPDATE&amp;creator=factset&amp;DOC_NAME=fat:reuters_annual_pshs_src_window.fat&amp;display_string=Audit&amp;DYN_ARGS=TRUE&amp;VAR:ID1=B1G527&amp;VAR:RCODE=FDSEPSDIL&amp;VAR:SDATE=2008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50__FDSAUDITLINK__" localSheetId="7" hidden="1">{"fdsup://IBCentral/FAT Viewer?action=UPDATE&amp;creator=factset&amp;DOC_NAME=fat:reuters_annual_pshs_src_window.fat&amp;display_string=Audit&amp;DYN_ARGS=TRUE&amp;VAR:ID1=B1G527&amp;VAR:RCODE=FDSEPSDIL&amp;VAR:SDATE=2008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50__FDSAUDITLINK__" localSheetId="8" hidden="1">{"fdsup://IBCentral/FAT Viewer?action=UPDATE&amp;creator=factset&amp;DOC_NAME=fat:reuters_annual_pshs_src_window.fat&amp;display_string=Audit&amp;DYN_ARGS=TRUE&amp;VAR:ID1=B1G527&amp;VAR:RCODE=FDSEPSDIL&amp;VAR:SDATE=2008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50__FDSAUDITLINK__" localSheetId="10" hidden="1">{"fdsup://IBCentral/FAT Viewer?action=UPDATE&amp;creator=factset&amp;DOC_NAME=fat:reuters_annual_pshs_src_window.fat&amp;display_string=Audit&amp;DYN_ARGS=TRUE&amp;VAR:ID1=B1G527&amp;VAR:RCODE=FDSEPSDIL&amp;VAR:SDATE=2008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annual_pshs_src_window.fat&amp;display_string=Audit&amp;DYN_ARGS=TRUE&amp;VAR:ID1=B1G527&amp;VAR:RCODE=FDSEPSDIL&amp;VAR:SDATE=2008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500__FDSAUDITLINK__" localSheetId="6" hidden="1">{"fdsup://IBCentral/FAT Viewer?action=UPDATE&amp;creator=factset&amp;DOC_NAME=fat:reuters_annual_source_window.fat&amp;display_string=Audit&amp;DYN_ARGS=TRUE&amp;VAR:ID1=46145F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0__FDSAUDITLINK__" localSheetId="7" hidden="1">{"fdsup://IBCentral/FAT Viewer?action=UPDATE&amp;creator=factset&amp;DOC_NAME=fat:reuters_annual_source_window.fat&amp;display_string=Audit&amp;DYN_ARGS=TRUE&amp;VAR:ID1=46145F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0__FDSAUDITLINK__" localSheetId="8" hidden="1">{"fdsup://IBCentral/FAT Viewer?action=UPDATE&amp;creator=factset&amp;DOC_NAME=fat:reuters_annual_source_window.fat&amp;display_string=Audit&amp;DYN_ARGS=TRUE&amp;VAR:ID1=46145F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0__FDSAUDITLINK__" localSheetId="10" hidden="1">{"fdsup://IBCentral/FAT Viewer?action=UPDATE&amp;creator=factset&amp;DOC_NAME=fat:reuters_annual_source_window.fat&amp;display_string=Audit&amp;DYN_ARGS=TRUE&amp;VAR:ID1=46145F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annual_source_window.fat&amp;display_string=Audit&amp;DYN_ARGS=TRUE&amp;VAR:ID1=46145F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1__FDSAUDITLINK__" localSheetId="6" hidden="1">{"fdsup://IBCentral/FAT Viewer?action=UPDATE&amp;creator=factset&amp;DOC_NAME=fat:reuters_annual_source_window.fat&amp;display_string=Audit&amp;DYN_ARGS=TRUE&amp;VAR:ID1=89267P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1__FDSAUDITLINK__" localSheetId="7" hidden="1">{"fdsup://IBCentral/FAT Viewer?action=UPDATE&amp;creator=factset&amp;DOC_NAME=fat:reuters_annual_source_window.fat&amp;display_string=Audit&amp;DYN_ARGS=TRUE&amp;VAR:ID1=89267P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1__FDSAUDITLINK__" localSheetId="8" hidden="1">{"fdsup://IBCentral/FAT Viewer?action=UPDATE&amp;creator=factset&amp;DOC_NAME=fat:reuters_annual_source_window.fat&amp;display_string=Audit&amp;DYN_ARGS=TRUE&amp;VAR:ID1=89267P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1__FDSAUDITLINK__" localSheetId="10" hidden="1">{"fdsup://IBCentral/FAT Viewer?action=UPDATE&amp;creator=factset&amp;DOC_NAME=fat:reuters_annual_source_window.fat&amp;display_string=Audit&amp;DYN_ARGS=TRUE&amp;VAR:ID1=89267P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annual_source_window.fat&amp;display_string=Audit&amp;DYN_ARGS=TRUE&amp;VAR:ID1=89267P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2__FDSAUDITLINK__" localSheetId="6" hidden="1">{"fdsup://IBCentral/FAT Viewer?action=UPDATE&amp;creator=factset&amp;DOC_NAME=fat:reuters_annual_source_window.fat&amp;display_string=Audit&amp;DYN_ARGS=TRUE&amp;VAR:ID1=684010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2__FDSAUDITLINK__" localSheetId="7" hidden="1">{"fdsup://IBCentral/FAT Viewer?action=UPDATE&amp;creator=factset&amp;DOC_NAME=fat:reuters_annual_source_window.fat&amp;display_string=Audit&amp;DYN_ARGS=TRUE&amp;VAR:ID1=684010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2__FDSAUDITLINK__" localSheetId="8" hidden="1">{"fdsup://IBCentral/FAT Viewer?action=UPDATE&amp;creator=factset&amp;DOC_NAME=fat:reuters_annual_source_window.fat&amp;display_string=Audit&amp;DYN_ARGS=TRUE&amp;VAR:ID1=684010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2__FDSAUDITLINK__" localSheetId="10" hidden="1">{"fdsup://IBCentral/FAT Viewer?action=UPDATE&amp;creator=factset&amp;DOC_NAME=fat:reuters_annual_source_window.fat&amp;display_string=Audit&amp;DYN_ARGS=TRUE&amp;VAR:ID1=684010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684010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3__FDSAUDITLINK__" localSheetId="6" hidden="1">{"fdsup://IBCentral/FAT Viewer?action=UPDATE&amp;creator=factset&amp;DOC_NAME=fat:reuters_annual_source_window.fat&amp;display_string=Audit&amp;DYN_ARGS=TRUE&amp;VAR:ID1=2692464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3__FDSAUDITLINK__" localSheetId="7" hidden="1">{"fdsup://IBCentral/FAT Viewer?action=UPDATE&amp;creator=factset&amp;DOC_NAME=fat:reuters_annual_source_window.fat&amp;display_string=Audit&amp;DYN_ARGS=TRUE&amp;VAR:ID1=2692464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3__FDSAUDITLINK__" localSheetId="8" hidden="1">{"fdsup://IBCentral/FAT Viewer?action=UPDATE&amp;creator=factset&amp;DOC_NAME=fat:reuters_annual_source_window.fat&amp;display_string=Audit&amp;DYN_ARGS=TRUE&amp;VAR:ID1=2692464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3__FDSAUDITLINK__" localSheetId="10" hidden="1">{"fdsup://IBCentral/FAT Viewer?action=UPDATE&amp;creator=factset&amp;DOC_NAME=fat:reuters_annual_source_window.fat&amp;display_string=Audit&amp;DYN_ARGS=TRUE&amp;VAR:ID1=2692464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annual_source_window.fat&amp;display_string=Audit&amp;DYN_ARGS=TRUE&amp;VAR:ID1=2692464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4__FDSAUDITLINK__" localSheetId="6" hidden="1">{"fdsup://IBCentral/FAT Viewer?action=UPDATE&amp;creator=factset&amp;DOC_NAME=fat:reuters_annual_source_window.fat&amp;display_string=Audit&amp;DYN_ARGS=TRUE&amp;VAR:ID1=808513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4__FDSAUDITLINK__" localSheetId="7" hidden="1">{"fdsup://IBCentral/FAT Viewer?action=UPDATE&amp;creator=factset&amp;DOC_NAME=fat:reuters_annual_source_window.fat&amp;display_string=Audit&amp;DYN_ARGS=TRUE&amp;VAR:ID1=808513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4__FDSAUDITLINK__" localSheetId="8" hidden="1">{"fdsup://IBCentral/FAT Viewer?action=UPDATE&amp;creator=factset&amp;DOC_NAME=fat:reuters_annual_source_window.fat&amp;display_string=Audit&amp;DYN_ARGS=TRUE&amp;VAR:ID1=808513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4__FDSAUDITLINK__" localSheetId="10" hidden="1">{"fdsup://IBCentral/FAT Viewer?action=UPDATE&amp;creator=factset&amp;DOC_NAME=fat:reuters_annual_source_window.fat&amp;display_string=Audit&amp;DYN_ARGS=TRUE&amp;VAR:ID1=808513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annual_source_window.fat&amp;display_string=Audit&amp;DYN_ARGS=TRUE&amp;VAR:ID1=808513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5__FDSAUDITLINK__" localSheetId="6" hidden="1">{"fdsup://IBCentral/FAT Viewer?action=UPDATE&amp;creator=factset&amp;DOC_NAME=fat:reuters_annual_source_window.fat&amp;display_string=Audit&amp;DYN_ARGS=TRUE&amp;VAR:ID1=87236Y10&amp;VAR:RCODE=FSALE&amp;VAR:SDATE=2008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5__FDSAUDITLINK__" localSheetId="7" hidden="1">{"fdsup://IBCentral/FAT Viewer?action=UPDATE&amp;creator=factset&amp;DOC_NAME=fat:reuters_annual_source_window.fat&amp;display_string=Audit&amp;DYN_ARGS=TRUE&amp;VAR:ID1=87236Y10&amp;VAR:RCODE=FSALE&amp;VAR:SDATE=2008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5__FDSAUDITLINK__" localSheetId="8" hidden="1">{"fdsup://IBCentral/FAT Viewer?action=UPDATE&amp;creator=factset&amp;DOC_NAME=fat:reuters_annual_source_window.fat&amp;display_string=Audit&amp;DYN_ARGS=TRUE&amp;VAR:ID1=87236Y10&amp;VAR:RCODE=FSALE&amp;VAR:SDATE=2008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5__FDSAUDITLINK__" localSheetId="10" hidden="1">{"fdsup://IBCentral/FAT Viewer?action=UPDATE&amp;creator=factset&amp;DOC_NAME=fat:reuters_annual_source_window.fat&amp;display_string=Audit&amp;DYN_ARGS=TRUE&amp;VAR:ID1=87236Y10&amp;VAR:RCODE=FSALE&amp;VAR:SDATE=2008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annual_source_window.fat&amp;display_string=Audit&amp;DYN_ARGS=TRUE&amp;VAR:ID1=87236Y10&amp;VAR:RCODE=FSALE&amp;VAR:SDATE=2008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6__FDSAUDITLINK__" localSheetId="6" hidden="1">{"fdsup://IBCentral/FAT Viewer?action=UPDATE&amp;creator=factset&amp;DOC_NAME=fat:reuters_annual_source_window.fat&amp;display_string=Audit&amp;DYN_ARGS=TRUE&amp;VAR:ID1=710619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06__FDSAUDITLINK__" localSheetId="7" hidden="1">{"fdsup://IBCentral/FAT Viewer?action=UPDATE&amp;creator=factset&amp;DOC_NAME=fat:reuters_annual_source_window.fat&amp;display_string=Audit&amp;DYN_ARGS=TRUE&amp;VAR:ID1=710619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06__FDSAUDITLINK__" localSheetId="8" hidden="1">{"fdsup://IBCentral/FAT Viewer?action=UPDATE&amp;creator=factset&amp;DOC_NAME=fat:reuters_annual_source_window.fat&amp;display_string=Audit&amp;DYN_ARGS=TRUE&amp;VAR:ID1=710619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06__FDSAUDITLINK__" localSheetId="10" hidden="1">{"fdsup://IBCentral/FAT Viewer?action=UPDATE&amp;creator=factset&amp;DOC_NAME=fat:reuters_annual_source_window.fat&amp;display_string=Audit&amp;DYN_ARGS=TRUE&amp;VAR:ID1=710619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annual_source_window.fat&amp;display_string=Audit&amp;DYN_ARGS=TRUE&amp;VAR:ID1=710619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07__FDSAUDITLINK__" localSheetId="6" hidden="1">{"fdsup://IBCentral/FAT Viewer?action=UPDATE&amp;creator=factset&amp;DOC_NAME=fat:reuters_annual_source_window.fat&amp;display_string=Audit&amp;DYN_ARGS=TRUE&amp;VAR:ID1=505447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7__FDSAUDITLINK__" localSheetId="7" hidden="1">{"fdsup://IBCentral/FAT Viewer?action=UPDATE&amp;creator=factset&amp;DOC_NAME=fat:reuters_annual_source_window.fat&amp;display_string=Audit&amp;DYN_ARGS=TRUE&amp;VAR:ID1=505447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7__FDSAUDITLINK__" localSheetId="8" hidden="1">{"fdsup://IBCentral/FAT Viewer?action=UPDATE&amp;creator=factset&amp;DOC_NAME=fat:reuters_annual_source_window.fat&amp;display_string=Audit&amp;DYN_ARGS=TRUE&amp;VAR:ID1=505447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7__FDSAUDITLINK__" localSheetId="10" hidden="1">{"fdsup://IBCentral/FAT Viewer?action=UPDATE&amp;creator=factset&amp;DOC_NAME=fat:reuters_annual_source_window.fat&amp;display_string=Audit&amp;DYN_ARGS=TRUE&amp;VAR:ID1=505447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annual_source_window.fat&amp;display_string=Audit&amp;DYN_ARGS=TRUE&amp;VAR:ID1=505447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8__FDSAUDITLINK__" localSheetId="6" hidden="1">{"fdsup://IBCentral/FAT Viewer?action=UPDATE&amp;creator=factset&amp;DOC_NAME=fat:reuters_annual_source_window.fat&amp;display_string=Audit&amp;DYN_ARGS=TRUE&amp;VAR:ID1=499005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8__FDSAUDITLINK__" localSheetId="7" hidden="1">{"fdsup://IBCentral/FAT Viewer?action=UPDATE&amp;creator=factset&amp;DOC_NAME=fat:reuters_annual_source_window.fat&amp;display_string=Audit&amp;DYN_ARGS=TRUE&amp;VAR:ID1=499005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8__FDSAUDITLINK__" localSheetId="8" hidden="1">{"fdsup://IBCentral/FAT Viewer?action=UPDATE&amp;creator=factset&amp;DOC_NAME=fat:reuters_annual_source_window.fat&amp;display_string=Audit&amp;DYN_ARGS=TRUE&amp;VAR:ID1=499005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8__FDSAUDITLINK__" localSheetId="10" hidden="1">{"fdsup://IBCentral/FAT Viewer?action=UPDATE&amp;creator=factset&amp;DOC_NAME=fat:reuters_annual_source_window.fat&amp;display_string=Audit&amp;DYN_ARGS=TRUE&amp;VAR:ID1=499005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annual_source_window.fat&amp;display_string=Audit&amp;DYN_ARGS=TRUE&amp;VAR:ID1=499005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9__FDSAUDITLINK__" localSheetId="6" hidden="1">{"fdsup://IBCentral/FAT Viewer?action=UPDATE&amp;creator=factset&amp;DOC_NAME=fat:reuters_annual_source_window.fat&amp;display_string=Audit&amp;DYN_ARGS=TRUE&amp;VAR:ID1=45841N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9__FDSAUDITLINK__" localSheetId="7" hidden="1">{"fdsup://IBCentral/FAT Viewer?action=UPDATE&amp;creator=factset&amp;DOC_NAME=fat:reuters_annual_source_window.fat&amp;display_string=Audit&amp;DYN_ARGS=TRUE&amp;VAR:ID1=45841N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9__FDSAUDITLINK__" localSheetId="8" hidden="1">{"fdsup://IBCentral/FAT Viewer?action=UPDATE&amp;creator=factset&amp;DOC_NAME=fat:reuters_annual_source_window.fat&amp;display_string=Audit&amp;DYN_ARGS=TRUE&amp;VAR:ID1=45841N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9__FDSAUDITLINK__" localSheetId="10" hidden="1">{"fdsup://IBCentral/FAT Viewer?action=UPDATE&amp;creator=factset&amp;DOC_NAME=fat:reuters_annual_source_window.fat&amp;display_string=Audit&amp;DYN_ARGS=TRUE&amp;VAR:ID1=45841N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annual_source_window.fat&amp;display_string=Audit&amp;DYN_ARGS=TRUE&amp;VAR:ID1=45841N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__FDSAUDITLINK__" localSheetId="6" hidden="1">{"fdsup://IBCentral/FAT Viewer?action=UPDATE&amp;creator=factset&amp;DOC_NAME=fat:reuters_annual_pshs_src_window.fat&amp;display_string=Audit&amp;DYN_ARGS=TRUE&amp;VAR:ID1=B132NW&amp;VAR:RCODE=FDSEPSDIL&amp;VAR:SDATE=2008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51__FDSAUDITLINK__" localSheetId="7" hidden="1">{"fdsup://IBCentral/FAT Viewer?action=UPDATE&amp;creator=factset&amp;DOC_NAME=fat:reuters_annual_pshs_src_window.fat&amp;display_string=Audit&amp;DYN_ARGS=TRUE&amp;VAR:ID1=B132NW&amp;VAR:RCODE=FDSEPSDIL&amp;VAR:SDATE=2008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51__FDSAUDITLINK__" localSheetId="8" hidden="1">{"fdsup://IBCentral/FAT Viewer?action=UPDATE&amp;creator=factset&amp;DOC_NAME=fat:reuters_annual_pshs_src_window.fat&amp;display_string=Audit&amp;DYN_ARGS=TRUE&amp;VAR:ID1=B132NW&amp;VAR:RCODE=FDSEPSDIL&amp;VAR:SDATE=2008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51__FDSAUDITLINK__" localSheetId="10" hidden="1">{"fdsup://IBCentral/FAT Viewer?action=UPDATE&amp;creator=factset&amp;DOC_NAME=fat:reuters_annual_pshs_src_window.fat&amp;display_string=Audit&amp;DYN_ARGS=TRUE&amp;VAR:ID1=B132NW&amp;VAR:RCODE=FDSEPSDIL&amp;VAR:SDATE=2008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pshs_src_window.fat&amp;display_string=Audit&amp;DYN_ARGS=TRUE&amp;VAR:ID1=B132NW&amp;VAR:RCODE=FDSEPSDIL&amp;VAR:SDATE=2008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510__FDSAUDITLINK__" localSheetId="6" hidden="1">{"fdsup://IBCentral/FAT Viewer?action=UPDATE&amp;creator=factset&amp;DOC_NAME=fat:reuters_annual_source_window.fat&amp;display_string=Audit&amp;DYN_ARGS=TRUE&amp;VAR:ID1=B1H0DZ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10__FDSAUDITLINK__" localSheetId="7" hidden="1">{"fdsup://IBCentral/FAT Viewer?action=UPDATE&amp;creator=factset&amp;DOC_NAME=fat:reuters_annual_source_window.fat&amp;display_string=Audit&amp;DYN_ARGS=TRUE&amp;VAR:ID1=B1H0DZ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10__FDSAUDITLINK__" localSheetId="8" hidden="1">{"fdsup://IBCentral/FAT Viewer?action=UPDATE&amp;creator=factset&amp;DOC_NAME=fat:reuters_annual_source_window.fat&amp;display_string=Audit&amp;DYN_ARGS=TRUE&amp;VAR:ID1=B1H0DZ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10__FDSAUDITLINK__" localSheetId="10" hidden="1">{"fdsup://IBCentral/FAT Viewer?action=UPDATE&amp;creator=factset&amp;DOC_NAME=fat:reuters_annual_source_window.fat&amp;display_string=Audit&amp;DYN_ARGS=TRUE&amp;VAR:ID1=B1H0DZ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annual_source_window.fat&amp;display_string=Audit&amp;DYN_ARGS=TRUE&amp;VAR:ID1=B1H0DZ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11__FDSAUDITLINK__" localSheetId="6" hidden="1">{"fdsup://IBCentral/FAT Viewer?action=UPDATE&amp;creator=factset&amp;DOC_NAME=fat:reuters_annual_source_window.fat&amp;display_string=Audit&amp;DYN_ARGS=TRUE&amp;VAR:ID1=05541T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1__FDSAUDITLINK__" localSheetId="7" hidden="1">{"fdsup://IBCentral/FAT Viewer?action=UPDATE&amp;creator=factset&amp;DOC_NAME=fat:reuters_annual_source_window.fat&amp;display_string=Audit&amp;DYN_ARGS=TRUE&amp;VAR:ID1=05541T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1__FDSAUDITLINK__" localSheetId="8" hidden="1">{"fdsup://IBCentral/FAT Viewer?action=UPDATE&amp;creator=factset&amp;DOC_NAME=fat:reuters_annual_source_window.fat&amp;display_string=Audit&amp;DYN_ARGS=TRUE&amp;VAR:ID1=05541T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1__FDSAUDITLINK__" localSheetId="10" hidden="1">{"fdsup://IBCentral/FAT Viewer?action=UPDATE&amp;creator=factset&amp;DOC_NAME=fat:reuters_annual_source_window.fat&amp;display_string=Audit&amp;DYN_ARGS=TRUE&amp;VAR:ID1=05541T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annual_source_window.fat&amp;display_string=Audit&amp;DYN_ARGS=TRUE&amp;VAR:ID1=05541T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2__FDSAUDITLINK__" localSheetId="6" hidden="1">{"fdsup://IBCentral/FAT Viewer?action=UPDATE&amp;creator=factset&amp;DOC_NAME=fat:reuters_annual_source_window.fat&amp;display_string=Audit&amp;DYN_ARGS=TRUE&amp;VAR:ID1=338721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12__FDSAUDITLINK__" localSheetId="7" hidden="1">{"fdsup://IBCentral/FAT Viewer?action=UPDATE&amp;creator=factset&amp;DOC_NAME=fat:reuters_annual_source_window.fat&amp;display_string=Audit&amp;DYN_ARGS=TRUE&amp;VAR:ID1=338721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12__FDSAUDITLINK__" localSheetId="8" hidden="1">{"fdsup://IBCentral/FAT Viewer?action=UPDATE&amp;creator=factset&amp;DOC_NAME=fat:reuters_annual_source_window.fat&amp;display_string=Audit&amp;DYN_ARGS=TRUE&amp;VAR:ID1=338721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12__FDSAUDITLINK__" localSheetId="10" hidden="1">{"fdsup://IBCentral/FAT Viewer?action=UPDATE&amp;creator=factset&amp;DOC_NAME=fat:reuters_annual_source_window.fat&amp;display_string=Audit&amp;DYN_ARGS=TRUE&amp;VAR:ID1=338721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annual_source_window.fat&amp;display_string=Audit&amp;DYN_ARGS=TRUE&amp;VAR:ID1=338721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13__FDSAUDITLINK__" localSheetId="6" hidden="1">{"fdsup://IBCentral/FAT Viewer?action=UPDATE&amp;creator=factset&amp;DOC_NAME=fat:reuters_annual_source_window.fat&amp;display_string=Audit&amp;DYN_ARGS=TRUE&amp;VAR:ID1=3616522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3__FDSAUDITLINK__" localSheetId="7" hidden="1">{"fdsup://IBCentral/FAT Viewer?action=UPDATE&amp;creator=factset&amp;DOC_NAME=fat:reuters_annual_source_window.fat&amp;display_string=Audit&amp;DYN_ARGS=TRUE&amp;VAR:ID1=3616522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3__FDSAUDITLINK__" localSheetId="8" hidden="1">{"fdsup://IBCentral/FAT Viewer?action=UPDATE&amp;creator=factset&amp;DOC_NAME=fat:reuters_annual_source_window.fat&amp;display_string=Audit&amp;DYN_ARGS=TRUE&amp;VAR:ID1=3616522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3__FDSAUDITLINK__" localSheetId="10" hidden="1">{"fdsup://IBCentral/FAT Viewer?action=UPDATE&amp;creator=factset&amp;DOC_NAME=fat:reuters_annual_source_window.fat&amp;display_string=Audit&amp;DYN_ARGS=TRUE&amp;VAR:ID1=3616522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annual_source_window.fat&amp;display_string=Audit&amp;DYN_ARGS=TRUE&amp;VAR:ID1=3616522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4__FDSAUDITLINK__" localSheetId="6" hidden="1">{"fdsup://IBCentral/FAT Viewer?action=UPDATE&amp;creator=factset&amp;DOC_NAME=fat:reuters_annual_source_window.fat&amp;display_string=Audit&amp;DYN_ARGS=TRUE&amp;VAR:ID1=739162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14__FDSAUDITLINK__" localSheetId="7" hidden="1">{"fdsup://IBCentral/FAT Viewer?action=UPDATE&amp;creator=factset&amp;DOC_NAME=fat:reuters_annual_source_window.fat&amp;display_string=Audit&amp;DYN_ARGS=TRUE&amp;VAR:ID1=739162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14__FDSAUDITLINK__" localSheetId="8" hidden="1">{"fdsup://IBCentral/FAT Viewer?action=UPDATE&amp;creator=factset&amp;DOC_NAME=fat:reuters_annual_source_window.fat&amp;display_string=Audit&amp;DYN_ARGS=TRUE&amp;VAR:ID1=739162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14__FDSAUDITLINK__" localSheetId="10" hidden="1">{"fdsup://IBCentral/FAT Viewer?action=UPDATE&amp;creator=factset&amp;DOC_NAME=fat:reuters_annual_source_window.fat&amp;display_string=Audit&amp;DYN_ARGS=TRUE&amp;VAR:ID1=739162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annual_source_window.fat&amp;display_string=Audit&amp;DYN_ARGS=TRUE&amp;VAR:ID1=739162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15__FDSAUDITLINK__" localSheetId="6" hidden="1">{"fdsup://IBCentral/FAT Viewer?action=UPDATE&amp;creator=factset&amp;DOC_NAME=fat:reuters_annual_source_window.fat&amp;display_string=Audit&amp;DYN_ARGS=TRUE&amp;VAR:ID1=959802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5__FDSAUDITLINK__" localSheetId="7" hidden="1">{"fdsup://IBCentral/FAT Viewer?action=UPDATE&amp;creator=factset&amp;DOC_NAME=fat:reuters_annual_source_window.fat&amp;display_string=Audit&amp;DYN_ARGS=TRUE&amp;VAR:ID1=959802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5__FDSAUDITLINK__" localSheetId="8" hidden="1">{"fdsup://IBCentral/FAT Viewer?action=UPDATE&amp;creator=factset&amp;DOC_NAME=fat:reuters_annual_source_window.fat&amp;display_string=Audit&amp;DYN_ARGS=TRUE&amp;VAR:ID1=959802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5__FDSAUDITLINK__" localSheetId="10" hidden="1">{"fdsup://IBCentral/FAT Viewer?action=UPDATE&amp;creator=factset&amp;DOC_NAME=fat:reuters_annual_source_window.fat&amp;display_string=Audit&amp;DYN_ARGS=TRUE&amp;VAR:ID1=959802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annual_source_window.fat&amp;display_string=Audit&amp;DYN_ARGS=TRUE&amp;VAR:ID1=959802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6__FDSAUDITLINK__" localSheetId="6" hidden="1">{"fdsup://IBCentral/FAT Viewer?action=UPDATE&amp;creator=factset&amp;DOC_NAME=fat:reuters_annual_source_window.fat&amp;display_string=Audit&amp;DYN_ARGS=TRUE&amp;VAR:ID1=98233Q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6__FDSAUDITLINK__" localSheetId="7" hidden="1">{"fdsup://IBCentral/FAT Viewer?action=UPDATE&amp;creator=factset&amp;DOC_NAME=fat:reuters_annual_source_window.fat&amp;display_string=Audit&amp;DYN_ARGS=TRUE&amp;VAR:ID1=98233Q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6__FDSAUDITLINK__" localSheetId="8" hidden="1">{"fdsup://IBCentral/FAT Viewer?action=UPDATE&amp;creator=factset&amp;DOC_NAME=fat:reuters_annual_source_window.fat&amp;display_string=Audit&amp;DYN_ARGS=TRUE&amp;VAR:ID1=98233Q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6__FDSAUDITLINK__" localSheetId="10" hidden="1">{"fdsup://IBCentral/FAT Viewer?action=UPDATE&amp;creator=factset&amp;DOC_NAME=fat:reuters_annual_source_window.fat&amp;display_string=Audit&amp;DYN_ARGS=TRUE&amp;VAR:ID1=98233Q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annual_source_window.fat&amp;display_string=Audit&amp;DYN_ARGS=TRUE&amp;VAR:ID1=98233Q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7__FDSAUDITLINK__" localSheetId="6" hidden="1">{"fdsup://IBCentral/FAT Viewer?action=UPDATE&amp;creator=factset&amp;DOC_NAME=fat:reuters_annual_source_window.fat&amp;display_string=Audit&amp;DYN_ARGS=TRUE&amp;VAR:ID1=64107N20&amp;VAR:RCODE=FSALE&amp;VAR:SDATE=2008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7__FDSAUDITLINK__" localSheetId="7" hidden="1">{"fdsup://IBCentral/FAT Viewer?action=UPDATE&amp;creator=factset&amp;DOC_NAME=fat:reuters_annual_source_window.fat&amp;display_string=Audit&amp;DYN_ARGS=TRUE&amp;VAR:ID1=64107N20&amp;VAR:RCODE=FSALE&amp;VAR:SDATE=2008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7__FDSAUDITLINK__" localSheetId="8" hidden="1">{"fdsup://IBCentral/FAT Viewer?action=UPDATE&amp;creator=factset&amp;DOC_NAME=fat:reuters_annual_source_window.fat&amp;display_string=Audit&amp;DYN_ARGS=TRUE&amp;VAR:ID1=64107N20&amp;VAR:RCODE=FSALE&amp;VAR:SDATE=2008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7__FDSAUDITLINK__" localSheetId="10" hidden="1">{"fdsup://IBCentral/FAT Viewer?action=UPDATE&amp;creator=factset&amp;DOC_NAME=fat:reuters_annual_source_window.fat&amp;display_string=Audit&amp;DYN_ARGS=TRUE&amp;VAR:ID1=64107N20&amp;VAR:RCODE=FSALE&amp;VAR:SDATE=2008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annual_source_window.fat&amp;display_string=Audit&amp;DYN_ARGS=TRUE&amp;VAR:ID1=64107N20&amp;VAR:RCODE=FSALE&amp;VAR:SDATE=2008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8__FDSAUDITLINK__" localSheetId="6" hidden="1">{"fdsup://IBCentral/FAT Viewer?action=UPDATE&amp;creator=factset&amp;DOC_NAME=fat:reuters_annual_source_window.fat&amp;display_string=Audit&amp;DYN_ARGS=TRUE&amp;VAR:ID1=378967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8__FDSAUDITLINK__" localSheetId="7" hidden="1">{"fdsup://IBCentral/FAT Viewer?action=UPDATE&amp;creator=factset&amp;DOC_NAME=fat:reuters_annual_source_window.fat&amp;display_string=Audit&amp;DYN_ARGS=TRUE&amp;VAR:ID1=378967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8__FDSAUDITLINK__" localSheetId="8" hidden="1">{"fdsup://IBCentral/FAT Viewer?action=UPDATE&amp;creator=factset&amp;DOC_NAME=fat:reuters_annual_source_window.fat&amp;display_string=Audit&amp;DYN_ARGS=TRUE&amp;VAR:ID1=378967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8__FDSAUDITLINK__" localSheetId="10" hidden="1">{"fdsup://IBCentral/FAT Viewer?action=UPDATE&amp;creator=factset&amp;DOC_NAME=fat:reuters_annual_source_window.fat&amp;display_string=Audit&amp;DYN_ARGS=TRUE&amp;VAR:ID1=378967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annual_source_window.fat&amp;display_string=Audit&amp;DYN_ARGS=TRUE&amp;VAR:ID1=378967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9__FDSAUDITLINK__" localSheetId="6" hidden="1">{"fdsup://IBCentral/FAT Viewer?action=UPDATE&amp;creator=factset&amp;DOC_NAME=fat:reuters_annual_source_window.fat&amp;display_string=Audit&amp;DYN_ARGS=TRUE&amp;VAR:ID1=60935Y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9__FDSAUDITLINK__" localSheetId="7" hidden="1">{"fdsup://IBCentral/FAT Viewer?action=UPDATE&amp;creator=factset&amp;DOC_NAME=fat:reuters_annual_source_window.fat&amp;display_string=Audit&amp;DYN_ARGS=TRUE&amp;VAR:ID1=60935Y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9__FDSAUDITLINK__" localSheetId="8" hidden="1">{"fdsup://IBCentral/FAT Viewer?action=UPDATE&amp;creator=factset&amp;DOC_NAME=fat:reuters_annual_source_window.fat&amp;display_string=Audit&amp;DYN_ARGS=TRUE&amp;VAR:ID1=60935Y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9__FDSAUDITLINK__" localSheetId="10" hidden="1">{"fdsup://IBCentral/FAT Viewer?action=UPDATE&amp;creator=factset&amp;DOC_NAME=fat:reuters_annual_source_window.fat&amp;display_string=Audit&amp;DYN_ARGS=TRUE&amp;VAR:ID1=60935Y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annual_source_window.fat&amp;display_string=Audit&amp;DYN_ARGS=TRUE&amp;VAR:ID1=60935Y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__123Graph_ACHART_39" hidden="1">#REF!</definedName>
    <definedName name="_52__FDSAUDITLINK__" localSheetId="6" hidden="1">{"fdsup://IBCentral/FAT Viewer?action=UPDATE&amp;creator=factset&amp;DOC_NAME=fat:reuters_annual_pshs_src_window.fat&amp;display_string=Audit&amp;DYN_ARGS=TRUE&amp;VAR:ID1=34958B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2__FDSAUDITLINK__" localSheetId="7" hidden="1">{"fdsup://IBCentral/FAT Viewer?action=UPDATE&amp;creator=factset&amp;DOC_NAME=fat:reuters_annual_pshs_src_window.fat&amp;display_string=Audit&amp;DYN_ARGS=TRUE&amp;VAR:ID1=34958B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2__FDSAUDITLINK__" localSheetId="8" hidden="1">{"fdsup://IBCentral/FAT Viewer?action=UPDATE&amp;creator=factset&amp;DOC_NAME=fat:reuters_annual_pshs_src_window.fat&amp;display_string=Audit&amp;DYN_ARGS=TRUE&amp;VAR:ID1=34958B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2__FDSAUDITLINK__" localSheetId="10" hidden="1">{"fdsup://IBCentral/FAT Viewer?action=UPDATE&amp;creator=factset&amp;DOC_NAME=fat:reuters_annual_pshs_src_window.fat&amp;display_string=Audit&amp;DYN_ARGS=TRUE&amp;VAR:ID1=34958B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annual_pshs_src_window.fat&amp;display_string=Audit&amp;DYN_ARGS=TRUE&amp;VAR:ID1=34958B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20__FDSAUDITLINK__" localSheetId="6" hidden="1">{"fdsup://IBCentral/FAT Viewer?action=UPDATE&amp;creator=factset&amp;DOC_NAME=fat:reuters_annual_source_window.fat&amp;display_string=Audit&amp;DYN_ARGS=TRUE&amp;VAR:ID1=37940X10&amp;VAR:RCODE=FSALE&amp;VAR:SDATE=200905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0__FDSAUDITLINK__" localSheetId="7" hidden="1">{"fdsup://IBCentral/FAT Viewer?action=UPDATE&amp;creator=factset&amp;DOC_NAME=fat:reuters_annual_source_window.fat&amp;display_string=Audit&amp;DYN_ARGS=TRUE&amp;VAR:ID1=37940X10&amp;VAR:RCODE=FSALE&amp;VAR:SDATE=200905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0__FDSAUDITLINK__" localSheetId="8" hidden="1">{"fdsup://IBCentral/FAT Viewer?action=UPDATE&amp;creator=factset&amp;DOC_NAME=fat:reuters_annual_source_window.fat&amp;display_string=Audit&amp;DYN_ARGS=TRUE&amp;VAR:ID1=37940X10&amp;VAR:RCODE=FSALE&amp;VAR:SDATE=200905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0__FDSAUDITLINK__" localSheetId="10" hidden="1">{"fdsup://IBCentral/FAT Viewer?action=UPDATE&amp;creator=factset&amp;DOC_NAME=fat:reuters_annual_source_window.fat&amp;display_string=Audit&amp;DYN_ARGS=TRUE&amp;VAR:ID1=37940X10&amp;VAR:RCODE=FSALE&amp;VAR:SDATE=200905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annual_source_window.fat&amp;display_string=Audit&amp;DYN_ARGS=TRUE&amp;VAR:ID1=37940X10&amp;VAR:RCODE=FSALE&amp;VAR:SDATE=200905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1__FDSAUDITLINK__" localSheetId="6" hidden="1">{"fdsup://IBCentral/FAT Viewer?action=UPDATE&amp;creator=factset&amp;DOC_NAME=fat:reuters_annual_source_window.fat&amp;display_string=Audit&amp;DYN_ARGS=TRUE&amp;VAR:ID1=92826C83&amp;VAR:RCODE=FSALE&amp;VAR:SDATE=2008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1__FDSAUDITLINK__" localSheetId="7" hidden="1">{"fdsup://IBCentral/FAT Viewer?action=UPDATE&amp;creator=factset&amp;DOC_NAME=fat:reuters_annual_source_window.fat&amp;display_string=Audit&amp;DYN_ARGS=TRUE&amp;VAR:ID1=92826C83&amp;VAR:RCODE=FSALE&amp;VAR:SDATE=2008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1__FDSAUDITLINK__" localSheetId="8" hidden="1">{"fdsup://IBCentral/FAT Viewer?action=UPDATE&amp;creator=factset&amp;DOC_NAME=fat:reuters_annual_source_window.fat&amp;display_string=Audit&amp;DYN_ARGS=TRUE&amp;VAR:ID1=92826C83&amp;VAR:RCODE=FSALE&amp;VAR:SDATE=2008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1__FDSAUDITLINK__" localSheetId="10" hidden="1">{"fdsup://IBCentral/FAT Viewer?action=UPDATE&amp;creator=factset&amp;DOC_NAME=fat:reuters_annual_source_window.fat&amp;display_string=Audit&amp;DYN_ARGS=TRUE&amp;VAR:ID1=92826C83&amp;VAR:RCODE=FSALE&amp;VAR:SDATE=2008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annual_source_window.fat&amp;display_string=Audit&amp;DYN_ARGS=TRUE&amp;VAR:ID1=92826C83&amp;VAR:RCODE=FSALE&amp;VAR:SDATE=2008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2__FDSAUDITLINK__" localSheetId="6" hidden="1">{"fdsup://IBCentral/FAT Viewer?action=UPDATE&amp;creator=factset&amp;DOC_NAME=fat:reuters_annual_source_window.fat&amp;display_string=Audit&amp;DYN_ARGS=TRUE&amp;VAR:ID1=57636Q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2__FDSAUDITLINK__" localSheetId="7" hidden="1">{"fdsup://IBCentral/FAT Viewer?action=UPDATE&amp;creator=factset&amp;DOC_NAME=fat:reuters_annual_source_window.fat&amp;display_string=Audit&amp;DYN_ARGS=TRUE&amp;VAR:ID1=57636Q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2__FDSAUDITLINK__" localSheetId="8" hidden="1">{"fdsup://IBCentral/FAT Viewer?action=UPDATE&amp;creator=factset&amp;DOC_NAME=fat:reuters_annual_source_window.fat&amp;display_string=Audit&amp;DYN_ARGS=TRUE&amp;VAR:ID1=57636Q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2__FDSAUDITLINK__" localSheetId="10" hidden="1">{"fdsup://IBCentral/FAT Viewer?action=UPDATE&amp;creator=factset&amp;DOC_NAME=fat:reuters_annual_source_window.fat&amp;display_string=Audit&amp;DYN_ARGS=TRUE&amp;VAR:ID1=57636Q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annual_source_window.fat&amp;display_string=Audit&amp;DYN_ARGS=TRUE&amp;VAR:ID1=57636Q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3__FDSAUDITLINK__" localSheetId="6" hidden="1">{"fdsup://IBCentral/FAT Viewer?action=UPDATE&amp;creator=factset&amp;DOC_NAME=fat:reuters_annual_source_window.fat&amp;display_string=Audit&amp;DYN_ARGS=TRUE&amp;VAR:ID1=018581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3__FDSAUDITLINK__" localSheetId="7" hidden="1">{"fdsup://IBCentral/FAT Viewer?action=UPDATE&amp;creator=factset&amp;DOC_NAME=fat:reuters_annual_source_window.fat&amp;display_string=Audit&amp;DYN_ARGS=TRUE&amp;VAR:ID1=018581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3__FDSAUDITLINK__" localSheetId="8" hidden="1">{"fdsup://IBCentral/FAT Viewer?action=UPDATE&amp;creator=factset&amp;DOC_NAME=fat:reuters_annual_source_window.fat&amp;display_string=Audit&amp;DYN_ARGS=TRUE&amp;VAR:ID1=018581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3__FDSAUDITLINK__" localSheetId="10" hidden="1">{"fdsup://IBCentral/FAT Viewer?action=UPDATE&amp;creator=factset&amp;DOC_NAME=fat:reuters_annual_source_window.fat&amp;display_string=Audit&amp;DYN_ARGS=TRUE&amp;VAR:ID1=018581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annual_source_window.fat&amp;display_string=Audit&amp;DYN_ARGS=TRUE&amp;VAR:ID1=018581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4__FDSAUDITLINK__" localSheetId="6" hidden="1">{"fdsup://IBCentral/FAT Viewer?action=UPDATE&amp;creator=factset&amp;DOC_NAME=fat:reuters_annual_source_window.fat&amp;display_string=Audit&amp;DYN_ARGS=TRUE&amp;VAR:ID1=891906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4__FDSAUDITLINK__" localSheetId="7" hidden="1">{"fdsup://IBCentral/FAT Viewer?action=UPDATE&amp;creator=factset&amp;DOC_NAME=fat:reuters_annual_source_window.fat&amp;display_string=Audit&amp;DYN_ARGS=TRUE&amp;VAR:ID1=891906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4__FDSAUDITLINK__" localSheetId="8" hidden="1">{"fdsup://IBCentral/FAT Viewer?action=UPDATE&amp;creator=factset&amp;DOC_NAME=fat:reuters_annual_source_window.fat&amp;display_string=Audit&amp;DYN_ARGS=TRUE&amp;VAR:ID1=891906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4__FDSAUDITLINK__" localSheetId="10" hidden="1">{"fdsup://IBCentral/FAT Viewer?action=UPDATE&amp;creator=factset&amp;DOC_NAME=fat:reuters_annual_source_window.fat&amp;display_string=Audit&amp;DYN_ARGS=TRUE&amp;VAR:ID1=891906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annual_source_window.fat&amp;display_string=Audit&amp;DYN_ARGS=TRUE&amp;VAR:ID1=891906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5__FDSAUDITLINK__" localSheetId="6" hidden="1">{"fdsup://IBCentral/FAT Viewer?action=UPDATE&amp;creator=factset&amp;DOC_NAME=fat:reuters_annual_source_window.fat&amp;display_string=Audit&amp;DYN_ARGS=TRUE&amp;VAR:ID1=0079422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5__FDSAUDITLINK__" localSheetId="7" hidden="1">{"fdsup://IBCentral/FAT Viewer?action=UPDATE&amp;creator=factset&amp;DOC_NAME=fat:reuters_annual_source_window.fat&amp;display_string=Audit&amp;DYN_ARGS=TRUE&amp;VAR:ID1=0079422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5__FDSAUDITLINK__" localSheetId="8" hidden="1">{"fdsup://IBCentral/FAT Viewer?action=UPDATE&amp;creator=factset&amp;DOC_NAME=fat:reuters_annual_source_window.fat&amp;display_string=Audit&amp;DYN_ARGS=TRUE&amp;VAR:ID1=0079422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5__FDSAUDITLINK__" localSheetId="10" hidden="1">{"fdsup://IBCentral/FAT Viewer?action=UPDATE&amp;creator=factset&amp;DOC_NAME=fat:reuters_annual_source_window.fat&amp;display_string=Audit&amp;DYN_ARGS=TRUE&amp;VAR:ID1=0079422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annual_source_window.fat&amp;display_string=Audit&amp;DYN_ARGS=TRUE&amp;VAR:ID1=0079422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6__FDSAUDITLINK__" localSheetId="6" hidden="1">{"fdsup://IBCentral/FAT Viewer?action=UPDATE&amp;creator=factset&amp;DOC_NAME=fat:reuters_annual_source_window.fat&amp;display_string=Audit&amp;DYN_ARGS=TRUE&amp;VAR:ID1=025816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6__FDSAUDITLINK__" localSheetId="7" hidden="1">{"fdsup://IBCentral/FAT Viewer?action=UPDATE&amp;creator=factset&amp;DOC_NAME=fat:reuters_annual_source_window.fat&amp;display_string=Audit&amp;DYN_ARGS=TRUE&amp;VAR:ID1=025816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6__FDSAUDITLINK__" localSheetId="8" hidden="1">{"fdsup://IBCentral/FAT Viewer?action=UPDATE&amp;creator=factset&amp;DOC_NAME=fat:reuters_annual_source_window.fat&amp;display_string=Audit&amp;DYN_ARGS=TRUE&amp;VAR:ID1=025816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6__FDSAUDITLINK__" localSheetId="10" hidden="1">{"fdsup://IBCentral/FAT Viewer?action=UPDATE&amp;creator=factset&amp;DOC_NAME=fat:reuters_annual_source_window.fat&amp;display_string=Audit&amp;DYN_ARGS=TRUE&amp;VAR:ID1=025816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annual_source_window.fat&amp;display_string=Audit&amp;DYN_ARGS=TRUE&amp;VAR:ID1=025816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27__FDSAUDITLINK__" localSheetId="6" hidden="1">{"fdsup://IBCentral/FAT Viewer?action=UPDATE&amp;creator=factset&amp;DOC_NAME=fat:reuters_annual_source_window.fat&amp;display_string=Audit&amp;DYN_ARGS=TRUE&amp;VAR:ID1=B0LF18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27__FDSAUDITLINK__" localSheetId="7" hidden="1">{"fdsup://IBCentral/FAT Viewer?action=UPDATE&amp;creator=factset&amp;DOC_NAME=fat:reuters_annual_source_window.fat&amp;display_string=Audit&amp;DYN_ARGS=TRUE&amp;VAR:ID1=B0LF18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27__FDSAUDITLINK__" localSheetId="8" hidden="1">{"fdsup://IBCentral/FAT Viewer?action=UPDATE&amp;creator=factset&amp;DOC_NAME=fat:reuters_annual_source_window.fat&amp;display_string=Audit&amp;DYN_ARGS=TRUE&amp;VAR:ID1=B0LF18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27__FDSAUDITLINK__" localSheetId="10" hidden="1">{"fdsup://IBCentral/FAT Viewer?action=UPDATE&amp;creator=factset&amp;DOC_NAME=fat:reuters_annual_source_window.fat&amp;display_string=Audit&amp;DYN_ARGS=TRUE&amp;VAR:ID1=B0LF18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annual_source_window.fat&amp;display_string=Audit&amp;DYN_ARGS=TRUE&amp;VAR:ID1=B0LF18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28__FDSAUDITLINK__" localSheetId="6" hidden="1">{"fdsup://IBCentral/FAT Viewer?action=UPDATE&amp;creator=factset&amp;DOC_NAME=fat:reuters_annual_source_window.fat&amp;display_string=Audit&amp;DYN_ARGS=TRUE&amp;VAR:ID1=B1X00Z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28__FDSAUDITLINK__" localSheetId="7" hidden="1">{"fdsup://IBCentral/FAT Viewer?action=UPDATE&amp;creator=factset&amp;DOC_NAME=fat:reuters_annual_source_window.fat&amp;display_string=Audit&amp;DYN_ARGS=TRUE&amp;VAR:ID1=B1X00Z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28__FDSAUDITLINK__" localSheetId="8" hidden="1">{"fdsup://IBCentral/FAT Viewer?action=UPDATE&amp;creator=factset&amp;DOC_NAME=fat:reuters_annual_source_window.fat&amp;display_string=Audit&amp;DYN_ARGS=TRUE&amp;VAR:ID1=B1X00Z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28__FDSAUDITLINK__" localSheetId="10" hidden="1">{"fdsup://IBCentral/FAT Viewer?action=UPDATE&amp;creator=factset&amp;DOC_NAME=fat:reuters_annual_source_window.fat&amp;display_string=Audit&amp;DYN_ARGS=TRUE&amp;VAR:ID1=B1X00Z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annual_source_window.fat&amp;display_string=Audit&amp;DYN_ARGS=TRUE&amp;VAR:ID1=B1X00Z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29__FDSAUDITLINK__" localSheetId="6" hidden="1">{"fdsup://IBCentral/FAT Viewer?action=UPDATE&amp;creator=factset&amp;DOC_NAME=fat:reuters_annual_source_window.fat&amp;display_string=Audit&amp;DYN_ARGS=TRUE&amp;VAR:ID1=596800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29__FDSAUDITLINK__" localSheetId="7" hidden="1">{"fdsup://IBCentral/FAT Viewer?action=UPDATE&amp;creator=factset&amp;DOC_NAME=fat:reuters_annual_source_window.fat&amp;display_string=Audit&amp;DYN_ARGS=TRUE&amp;VAR:ID1=596800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29__FDSAUDITLINK__" localSheetId="8" hidden="1">{"fdsup://IBCentral/FAT Viewer?action=UPDATE&amp;creator=factset&amp;DOC_NAME=fat:reuters_annual_source_window.fat&amp;display_string=Audit&amp;DYN_ARGS=TRUE&amp;VAR:ID1=596800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29__FDSAUDITLINK__" localSheetId="10" hidden="1">{"fdsup://IBCentral/FAT Viewer?action=UPDATE&amp;creator=factset&amp;DOC_NAME=fat:reuters_annual_source_window.fat&amp;display_string=Audit&amp;DYN_ARGS=TRUE&amp;VAR:ID1=596800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annual_source_window.fat&amp;display_string=Audit&amp;DYN_ARGS=TRUE&amp;VAR:ID1=596800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__FDSAUDITLINK__" localSheetId="6" hidden="1">{"fdsup://IBCentral/FAT Viewer?action=UPDATE&amp;creator=factset&amp;DOC_NAME=fat:reuters_annual_pshs_src_window.fat&amp;display_string=Audit&amp;DYN_ARGS=TRUE&amp;VAR:ID1=09253U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3__FDSAUDITLINK__" localSheetId="7" hidden="1">{"fdsup://IBCentral/FAT Viewer?action=UPDATE&amp;creator=factset&amp;DOC_NAME=fat:reuters_annual_pshs_src_window.fat&amp;display_string=Audit&amp;DYN_ARGS=TRUE&amp;VAR:ID1=09253U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3__FDSAUDITLINK__" localSheetId="8" hidden="1">{"fdsup://IBCentral/FAT Viewer?action=UPDATE&amp;creator=factset&amp;DOC_NAME=fat:reuters_annual_pshs_src_window.fat&amp;display_string=Audit&amp;DYN_ARGS=TRUE&amp;VAR:ID1=09253U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3__FDSAUDITLINK__" localSheetId="10" hidden="1">{"fdsup://IBCentral/FAT Viewer?action=UPDATE&amp;creator=factset&amp;DOC_NAME=fat:reuters_annual_pshs_src_window.fat&amp;display_string=Audit&amp;DYN_ARGS=TRUE&amp;VAR:ID1=09253U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annual_pshs_src_window.fat&amp;display_string=Audit&amp;DYN_ARGS=TRUE&amp;VAR:ID1=09253U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30__FDSAUDITLINK__" localSheetId="6" hidden="1">{"fdsup://IBCentral/FAT Viewer?action=UPDATE&amp;creator=factset&amp;DOC_NAME=fat:reuters_annual_source_window.fat&amp;display_string=Audit&amp;DYN_ARGS=TRUE&amp;VAR:ID1=414954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0__FDSAUDITLINK__" localSheetId="7" hidden="1">{"fdsup://IBCentral/FAT Viewer?action=UPDATE&amp;creator=factset&amp;DOC_NAME=fat:reuters_annual_source_window.fat&amp;display_string=Audit&amp;DYN_ARGS=TRUE&amp;VAR:ID1=414954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0__FDSAUDITLINK__" localSheetId="8" hidden="1">{"fdsup://IBCentral/FAT Viewer?action=UPDATE&amp;creator=factset&amp;DOC_NAME=fat:reuters_annual_source_window.fat&amp;display_string=Audit&amp;DYN_ARGS=TRUE&amp;VAR:ID1=414954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0__FDSAUDITLINK__" localSheetId="10" hidden="1">{"fdsup://IBCentral/FAT Viewer?action=UPDATE&amp;creator=factset&amp;DOC_NAME=fat:reuters_annual_source_window.fat&amp;display_string=Audit&amp;DYN_ARGS=TRUE&amp;VAR:ID1=414954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annual_source_window.fat&amp;display_string=Audit&amp;DYN_ARGS=TRUE&amp;VAR:ID1=414954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1__FDSAUDITLINK__" localSheetId="6" hidden="1">{"fdsup://IBCentral/FAT Viewer?action=UPDATE&amp;creator=factset&amp;DOC_NAME=fat:reuters_annual_source_window.fat&amp;display_string=Audit&amp;DYN_ARGS=TRUE&amp;VAR:ID1=712310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1__FDSAUDITLINK__" localSheetId="7" hidden="1">{"fdsup://IBCentral/FAT Viewer?action=UPDATE&amp;creator=factset&amp;DOC_NAME=fat:reuters_annual_source_window.fat&amp;display_string=Audit&amp;DYN_ARGS=TRUE&amp;VAR:ID1=712310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1__FDSAUDITLINK__" localSheetId="8" hidden="1">{"fdsup://IBCentral/FAT Viewer?action=UPDATE&amp;creator=factset&amp;DOC_NAME=fat:reuters_annual_source_window.fat&amp;display_string=Audit&amp;DYN_ARGS=TRUE&amp;VAR:ID1=712310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1__FDSAUDITLINK__" localSheetId="10" hidden="1">{"fdsup://IBCentral/FAT Viewer?action=UPDATE&amp;creator=factset&amp;DOC_NAME=fat:reuters_annual_source_window.fat&amp;display_string=Audit&amp;DYN_ARGS=TRUE&amp;VAR:ID1=712310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annual_source_window.fat&amp;display_string=Audit&amp;DYN_ARGS=TRUE&amp;VAR:ID1=712310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2__FDSAUDITLINK__" localSheetId="6" hidden="1">{"fdsup://IBCentral/FAT Viewer?action=UPDATE&amp;creator=factset&amp;DOC_NAME=fat:reuters_annual_source_window.fat&amp;display_string=Audit&amp;DYN_ARGS=TRUE&amp;VAR:ID1=B1WHVV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2__FDSAUDITLINK__" localSheetId="7" hidden="1">{"fdsup://IBCentral/FAT Viewer?action=UPDATE&amp;creator=factset&amp;DOC_NAME=fat:reuters_annual_source_window.fat&amp;display_string=Audit&amp;DYN_ARGS=TRUE&amp;VAR:ID1=B1WHVV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2__FDSAUDITLINK__" localSheetId="8" hidden="1">{"fdsup://IBCentral/FAT Viewer?action=UPDATE&amp;creator=factset&amp;DOC_NAME=fat:reuters_annual_source_window.fat&amp;display_string=Audit&amp;DYN_ARGS=TRUE&amp;VAR:ID1=B1WHVV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2__FDSAUDITLINK__" localSheetId="10" hidden="1">{"fdsup://IBCentral/FAT Viewer?action=UPDATE&amp;creator=factset&amp;DOC_NAME=fat:reuters_annual_source_window.fat&amp;display_string=Audit&amp;DYN_ARGS=TRUE&amp;VAR:ID1=B1WHVV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annual_source_window.fat&amp;display_string=Audit&amp;DYN_ARGS=TRUE&amp;VAR:ID1=B1WHVV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3__FDSAUDITLINK__" localSheetId="6" hidden="1">{"fdsup://IBCentral/FAT Viewer?action=UPDATE&amp;creator=factset&amp;DOC_NAME=fat:reuters_annual_source_window.fat&amp;display_string=Audit&amp;DYN_ARGS=TRUE&amp;VAR:ID1=B0712D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3__FDSAUDITLINK__" localSheetId="7" hidden="1">{"fdsup://IBCentral/FAT Viewer?action=UPDATE&amp;creator=factset&amp;DOC_NAME=fat:reuters_annual_source_window.fat&amp;display_string=Audit&amp;DYN_ARGS=TRUE&amp;VAR:ID1=B0712D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3__FDSAUDITLINK__" localSheetId="8" hidden="1">{"fdsup://IBCentral/FAT Viewer?action=UPDATE&amp;creator=factset&amp;DOC_NAME=fat:reuters_annual_source_window.fat&amp;display_string=Audit&amp;DYN_ARGS=TRUE&amp;VAR:ID1=B0712D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3__FDSAUDITLINK__" localSheetId="10" hidden="1">{"fdsup://IBCentral/FAT Viewer?action=UPDATE&amp;creator=factset&amp;DOC_NAME=fat:reuters_annual_source_window.fat&amp;display_string=Audit&amp;DYN_ARGS=TRUE&amp;VAR:ID1=B0712D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annual_source_window.fat&amp;display_string=Audit&amp;DYN_ARGS=TRUE&amp;VAR:ID1=B0712D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4__FDSAUDITLINK__" localSheetId="6" hidden="1">{"fdsup://IBCentral/FAT Viewer?action=UPDATE&amp;creator=factset&amp;DOC_NAME=fat:reuters_annual_source_window.fat&amp;display_string=Audit&amp;DYN_ARGS=TRUE&amp;VAR:ID1=021483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4__FDSAUDITLINK__" localSheetId="7" hidden="1">{"fdsup://IBCentral/FAT Viewer?action=UPDATE&amp;creator=factset&amp;DOC_NAME=fat:reuters_annual_source_window.fat&amp;display_string=Audit&amp;DYN_ARGS=TRUE&amp;VAR:ID1=021483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4__FDSAUDITLINK__" localSheetId="8" hidden="1">{"fdsup://IBCentral/FAT Viewer?action=UPDATE&amp;creator=factset&amp;DOC_NAME=fat:reuters_annual_source_window.fat&amp;display_string=Audit&amp;DYN_ARGS=TRUE&amp;VAR:ID1=021483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4__FDSAUDITLINK__" localSheetId="10" hidden="1">{"fdsup://IBCentral/FAT Viewer?action=UPDATE&amp;creator=factset&amp;DOC_NAME=fat:reuters_annual_source_window.fat&amp;display_string=Audit&amp;DYN_ARGS=TRUE&amp;VAR:ID1=021483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annual_source_window.fat&amp;display_string=Audit&amp;DYN_ARGS=TRUE&amp;VAR:ID1=021483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5__FDSAUDITLINK__" localSheetId="6" hidden="1">{"fdsup://IBCentral/FAT Viewer?action=UPDATE&amp;creator=factset&amp;DOC_NAME=fat:reuters_annual_source_window.fat&amp;display_string=Audit&amp;DYN_ARGS=TRUE&amp;VAR:ID1=572027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5__FDSAUDITLINK__" localSheetId="7" hidden="1">{"fdsup://IBCentral/FAT Viewer?action=UPDATE&amp;creator=factset&amp;DOC_NAME=fat:reuters_annual_source_window.fat&amp;display_string=Audit&amp;DYN_ARGS=TRUE&amp;VAR:ID1=572027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5__FDSAUDITLINK__" localSheetId="8" hidden="1">{"fdsup://IBCentral/FAT Viewer?action=UPDATE&amp;creator=factset&amp;DOC_NAME=fat:reuters_annual_source_window.fat&amp;display_string=Audit&amp;DYN_ARGS=TRUE&amp;VAR:ID1=572027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5__FDSAUDITLINK__" localSheetId="10" hidden="1">{"fdsup://IBCentral/FAT Viewer?action=UPDATE&amp;creator=factset&amp;DOC_NAME=fat:reuters_annual_source_window.fat&amp;display_string=Audit&amp;DYN_ARGS=TRUE&amp;VAR:ID1=572027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annual_source_window.fat&amp;display_string=Audit&amp;DYN_ARGS=TRUE&amp;VAR:ID1=572027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6__FDSAUDITLINK__" localSheetId="6" hidden="1">{"fdsup://IBCentral/FAT Viewer?action=UPDATE&amp;creator=factset&amp;DOC_NAME=fat:reuters_annual_source_window.fat&amp;display_string=Audit&amp;DYN_ARGS=TRUE&amp;VAR:ID1=B1VZ0M&amp;VAR:RCODE=FSALE&amp;VAR:SDATE=2008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6__FDSAUDITLINK__" localSheetId="7" hidden="1">{"fdsup://IBCentral/FAT Viewer?action=UPDATE&amp;creator=factset&amp;DOC_NAME=fat:reuters_annual_source_window.fat&amp;display_string=Audit&amp;DYN_ARGS=TRUE&amp;VAR:ID1=B1VZ0M&amp;VAR:RCODE=FSALE&amp;VAR:SDATE=2008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6__FDSAUDITLINK__" localSheetId="8" hidden="1">{"fdsup://IBCentral/FAT Viewer?action=UPDATE&amp;creator=factset&amp;DOC_NAME=fat:reuters_annual_source_window.fat&amp;display_string=Audit&amp;DYN_ARGS=TRUE&amp;VAR:ID1=B1VZ0M&amp;VAR:RCODE=FSALE&amp;VAR:SDATE=2008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6__FDSAUDITLINK__" localSheetId="10" hidden="1">{"fdsup://IBCentral/FAT Viewer?action=UPDATE&amp;creator=factset&amp;DOC_NAME=fat:reuters_annual_source_window.fat&amp;display_string=Audit&amp;DYN_ARGS=TRUE&amp;VAR:ID1=B1VZ0M&amp;VAR:RCODE=FSALE&amp;VAR:SDATE=2008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annual_source_window.fat&amp;display_string=Audit&amp;DYN_ARGS=TRUE&amp;VAR:ID1=B1VZ0M&amp;VAR:RCODE=FSALE&amp;VAR:SDATE=2008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7__FDSAUDITLINK__" localSheetId="6" hidden="1">{"fdsup://IBCentral/FAT Viewer?action=UPDATE&amp;creator=factset&amp;DOC_NAME=fat:reuters_annual_source_window.fat&amp;display_string=Audit&amp;DYN_ARGS=TRUE&amp;VAR:ID1=065560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7__FDSAUDITLINK__" localSheetId="7" hidden="1">{"fdsup://IBCentral/FAT Viewer?action=UPDATE&amp;creator=factset&amp;DOC_NAME=fat:reuters_annual_source_window.fat&amp;display_string=Audit&amp;DYN_ARGS=TRUE&amp;VAR:ID1=065560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7__FDSAUDITLINK__" localSheetId="8" hidden="1">{"fdsup://IBCentral/FAT Viewer?action=UPDATE&amp;creator=factset&amp;DOC_NAME=fat:reuters_annual_source_window.fat&amp;display_string=Audit&amp;DYN_ARGS=TRUE&amp;VAR:ID1=065560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7__FDSAUDITLINK__" localSheetId="10" hidden="1">{"fdsup://IBCentral/FAT Viewer?action=UPDATE&amp;creator=factset&amp;DOC_NAME=fat:reuters_annual_source_window.fat&amp;display_string=Audit&amp;DYN_ARGS=TRUE&amp;VAR:ID1=065560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annual_source_window.fat&amp;display_string=Audit&amp;DYN_ARGS=TRUE&amp;VAR:ID1=065560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8__FDSAUDITLINK__" localSheetId="6" hidden="1">{"fdsup://IBCentral/FAT Viewer?action=UPDATE&amp;creator=factset&amp;DOC_NAME=fat:reuters_annual_source_window.fat&amp;display_string=Audit&amp;DYN_ARGS=TRUE&amp;VAR:ID1=017658&amp;VAR:RCODE=FSALE&amp;VAR:SDATE=200809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8__FDSAUDITLINK__" localSheetId="7" hidden="1">{"fdsup://IBCentral/FAT Viewer?action=UPDATE&amp;creator=factset&amp;DOC_NAME=fat:reuters_annual_source_window.fat&amp;display_string=Audit&amp;DYN_ARGS=TRUE&amp;VAR:ID1=017658&amp;VAR:RCODE=FSALE&amp;VAR:SDATE=200809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8__FDSAUDITLINK__" localSheetId="8" hidden="1">{"fdsup://IBCentral/FAT Viewer?action=UPDATE&amp;creator=factset&amp;DOC_NAME=fat:reuters_annual_source_window.fat&amp;display_string=Audit&amp;DYN_ARGS=TRUE&amp;VAR:ID1=017658&amp;VAR:RCODE=FSALE&amp;VAR:SDATE=200809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8__FDSAUDITLINK__" localSheetId="10" hidden="1">{"fdsup://IBCentral/FAT Viewer?action=UPDATE&amp;creator=factset&amp;DOC_NAME=fat:reuters_annual_source_window.fat&amp;display_string=Audit&amp;DYN_ARGS=TRUE&amp;VAR:ID1=017658&amp;VAR:RCODE=FSALE&amp;VAR:SDATE=200809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annual_source_window.fat&amp;display_string=Audit&amp;DYN_ARGS=TRUE&amp;VAR:ID1=017658&amp;VAR:RCODE=FSALE&amp;VAR:SDATE=200809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9__FDSAUDITLINK__" localSheetId="6" hidden="1">{"fdsup://IBCentral/FAT Viewer?action=UPDATE&amp;creator=factset&amp;DOC_NAME=fat:reuters_annual_source_window.fat&amp;display_string=Audit&amp;DYN_ARGS=TRUE&amp;VAR:ID1=453529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9__FDSAUDITLINK__" localSheetId="7" hidden="1">{"fdsup://IBCentral/FAT Viewer?action=UPDATE&amp;creator=factset&amp;DOC_NAME=fat:reuters_annual_source_window.fat&amp;display_string=Audit&amp;DYN_ARGS=TRUE&amp;VAR:ID1=453529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9__FDSAUDITLINK__" localSheetId="8" hidden="1">{"fdsup://IBCentral/FAT Viewer?action=UPDATE&amp;creator=factset&amp;DOC_NAME=fat:reuters_annual_source_window.fat&amp;display_string=Audit&amp;DYN_ARGS=TRUE&amp;VAR:ID1=453529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9__FDSAUDITLINK__" localSheetId="10" hidden="1">{"fdsup://IBCentral/FAT Viewer?action=UPDATE&amp;creator=factset&amp;DOC_NAME=fat:reuters_annual_source_window.fat&amp;display_string=Audit&amp;DYN_ARGS=TRUE&amp;VAR:ID1=453529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annual_source_window.fat&amp;display_string=Audit&amp;DYN_ARGS=TRUE&amp;VAR:ID1=453529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__123Graph_ACHART_41" hidden="1">#REF!</definedName>
    <definedName name="_54__FDSAUDITLINK__" localSheetId="6" hidden="1">{"fdsup://IBCentral/FAT Viewer?action=UPDATE&amp;creator=factset&amp;DOC_NAME=fat:reuters_annual_pshs_src_window.fat&amp;display_string=Audit&amp;DYN_ARGS=TRUE&amp;VAR:ID1=045644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54__FDSAUDITLINK__" localSheetId="7" hidden="1">{"fdsup://IBCentral/FAT Viewer?action=UPDATE&amp;creator=factset&amp;DOC_NAME=fat:reuters_annual_pshs_src_window.fat&amp;display_string=Audit&amp;DYN_ARGS=TRUE&amp;VAR:ID1=045644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54__FDSAUDITLINK__" localSheetId="8" hidden="1">{"fdsup://IBCentral/FAT Viewer?action=UPDATE&amp;creator=factset&amp;DOC_NAME=fat:reuters_annual_pshs_src_window.fat&amp;display_string=Audit&amp;DYN_ARGS=TRUE&amp;VAR:ID1=045644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54__FDSAUDITLINK__" localSheetId="10" hidden="1">{"fdsup://IBCentral/FAT Viewer?action=UPDATE&amp;creator=factset&amp;DOC_NAME=fat:reuters_annual_pshs_src_window.fat&amp;display_string=Audit&amp;DYN_ARGS=TRUE&amp;VAR:ID1=045644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annual_pshs_src_window.fat&amp;display_string=Audit&amp;DYN_ARGS=TRUE&amp;VAR:ID1=045644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540__FDSAUDITLINK__" localSheetId="6" hidden="1">{"fdsup://IBCentral/FAT Viewer?action=UPDATE&amp;creator=factset&amp;DOC_NAME=fat:reuters_annual_source_window.fat&amp;display_string=Audit&amp;DYN_ARGS=TRUE&amp;VAR:ID1=B28ZPS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0__FDSAUDITLINK__" localSheetId="7" hidden="1">{"fdsup://IBCentral/FAT Viewer?action=UPDATE&amp;creator=factset&amp;DOC_NAME=fat:reuters_annual_source_window.fat&amp;display_string=Audit&amp;DYN_ARGS=TRUE&amp;VAR:ID1=B28ZPS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0__FDSAUDITLINK__" localSheetId="8" hidden="1">{"fdsup://IBCentral/FAT Viewer?action=UPDATE&amp;creator=factset&amp;DOC_NAME=fat:reuters_annual_source_window.fat&amp;display_string=Audit&amp;DYN_ARGS=TRUE&amp;VAR:ID1=B28ZPS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0__FDSAUDITLINK__" localSheetId="10" hidden="1">{"fdsup://IBCentral/FAT Viewer?action=UPDATE&amp;creator=factset&amp;DOC_NAME=fat:reuters_annual_source_window.fat&amp;display_string=Audit&amp;DYN_ARGS=TRUE&amp;VAR:ID1=B28ZPS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annual_source_window.fat&amp;display_string=Audit&amp;DYN_ARGS=TRUE&amp;VAR:ID1=B28ZPS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1__FDSAUDITLINK__" localSheetId="6" hidden="1">{"fdsup://IBCentral/FAT Viewer?action=UPDATE&amp;creator=factset&amp;DOC_NAME=fat:reuters_annual_source_window.fat&amp;display_string=Audit&amp;DYN_ARGS=TRUE&amp;VAR:ID1=343673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1__FDSAUDITLINK__" localSheetId="7" hidden="1">{"fdsup://IBCentral/FAT Viewer?action=UPDATE&amp;creator=factset&amp;DOC_NAME=fat:reuters_annual_source_window.fat&amp;display_string=Audit&amp;DYN_ARGS=TRUE&amp;VAR:ID1=343673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1__FDSAUDITLINK__" localSheetId="8" hidden="1">{"fdsup://IBCentral/FAT Viewer?action=UPDATE&amp;creator=factset&amp;DOC_NAME=fat:reuters_annual_source_window.fat&amp;display_string=Audit&amp;DYN_ARGS=TRUE&amp;VAR:ID1=343673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1__FDSAUDITLINK__" localSheetId="10" hidden="1">{"fdsup://IBCentral/FAT Viewer?action=UPDATE&amp;creator=factset&amp;DOC_NAME=fat:reuters_annual_source_window.fat&amp;display_string=Audit&amp;DYN_ARGS=TRUE&amp;VAR:ID1=343673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annual_source_window.fat&amp;display_string=Audit&amp;DYN_ARGS=TRUE&amp;VAR:ID1=343673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2__FDSAUDITLINK__" localSheetId="6" hidden="1">{"fdsup://IBCentral/FAT Viewer?action=UPDATE&amp;creator=factset&amp;DOC_NAME=fat:reuters_annual_source_window.fat&amp;display_string=Audit&amp;DYN_ARGS=TRUE&amp;VAR:ID1=B119QG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2__FDSAUDITLINK__" localSheetId="7" hidden="1">{"fdsup://IBCentral/FAT Viewer?action=UPDATE&amp;creator=factset&amp;DOC_NAME=fat:reuters_annual_source_window.fat&amp;display_string=Audit&amp;DYN_ARGS=TRUE&amp;VAR:ID1=B119QG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2__FDSAUDITLINK__" localSheetId="8" hidden="1">{"fdsup://IBCentral/FAT Viewer?action=UPDATE&amp;creator=factset&amp;DOC_NAME=fat:reuters_annual_source_window.fat&amp;display_string=Audit&amp;DYN_ARGS=TRUE&amp;VAR:ID1=B119QG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2__FDSAUDITLINK__" localSheetId="10" hidden="1">{"fdsup://IBCentral/FAT Viewer?action=UPDATE&amp;creator=factset&amp;DOC_NAME=fat:reuters_annual_source_window.fat&amp;display_string=Audit&amp;DYN_ARGS=TRUE&amp;VAR:ID1=B119QG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annual_source_window.fat&amp;display_string=Audit&amp;DYN_ARGS=TRUE&amp;VAR:ID1=B119QG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3__FDSAUDITLINK__" localSheetId="6" hidden="1">{"fdsup://IBCentral/FAT Viewer?action=UPDATE&amp;creator=factset&amp;DOC_NAME=fat:reuters_annual_source_window.fat&amp;display_string=Audit&amp;DYN_ARGS=TRUE&amp;VAR:ID1=B28KQ1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3__FDSAUDITLINK__" localSheetId="7" hidden="1">{"fdsup://IBCentral/FAT Viewer?action=UPDATE&amp;creator=factset&amp;DOC_NAME=fat:reuters_annual_source_window.fat&amp;display_string=Audit&amp;DYN_ARGS=TRUE&amp;VAR:ID1=B28KQ1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3__FDSAUDITLINK__" localSheetId="8" hidden="1">{"fdsup://IBCentral/FAT Viewer?action=UPDATE&amp;creator=factset&amp;DOC_NAME=fat:reuters_annual_source_window.fat&amp;display_string=Audit&amp;DYN_ARGS=TRUE&amp;VAR:ID1=B28KQ1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3__FDSAUDITLINK__" localSheetId="10" hidden="1">{"fdsup://IBCentral/FAT Viewer?action=UPDATE&amp;creator=factset&amp;DOC_NAME=fat:reuters_annual_source_window.fat&amp;display_string=Audit&amp;DYN_ARGS=TRUE&amp;VAR:ID1=B28KQ1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annual_source_window.fat&amp;display_string=Audit&amp;DYN_ARGS=TRUE&amp;VAR:ID1=B28KQ1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4__FDSAUDITLINK__" localSheetId="6" hidden="1">{"fdsup://IBCentral/FAT Viewer?action=UPDATE&amp;creator=factset&amp;DOC_NAME=fat:reuters_annual_source_window.fat&amp;display_string=Audit&amp;DYN_ARGS=TRUE&amp;VAR:ID1=B1CKTY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4__FDSAUDITLINK__" localSheetId="7" hidden="1">{"fdsup://IBCentral/FAT Viewer?action=UPDATE&amp;creator=factset&amp;DOC_NAME=fat:reuters_annual_source_window.fat&amp;display_string=Audit&amp;DYN_ARGS=TRUE&amp;VAR:ID1=B1CKTY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4__FDSAUDITLINK__" localSheetId="8" hidden="1">{"fdsup://IBCentral/FAT Viewer?action=UPDATE&amp;creator=factset&amp;DOC_NAME=fat:reuters_annual_source_window.fat&amp;display_string=Audit&amp;DYN_ARGS=TRUE&amp;VAR:ID1=B1CKTY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4__FDSAUDITLINK__" localSheetId="10" hidden="1">{"fdsup://IBCentral/FAT Viewer?action=UPDATE&amp;creator=factset&amp;DOC_NAME=fat:reuters_annual_source_window.fat&amp;display_string=Audit&amp;DYN_ARGS=TRUE&amp;VAR:ID1=B1CKTY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annual_source_window.fat&amp;display_string=Audit&amp;DYN_ARGS=TRUE&amp;VAR:ID1=B1CKTY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5__FDSAUDITLINK__" localSheetId="6" hidden="1">{"fdsup://IBCentral/FAT Viewer?action=UPDATE&amp;creator=factset&amp;DOC_NAME=fat:reuters_annual_source_window.fat&amp;display_string=Audit&amp;DYN_ARGS=TRUE&amp;VAR:ID1=37929X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45__FDSAUDITLINK__" localSheetId="7" hidden="1">{"fdsup://IBCentral/FAT Viewer?action=UPDATE&amp;creator=factset&amp;DOC_NAME=fat:reuters_annual_source_window.fat&amp;display_string=Audit&amp;DYN_ARGS=TRUE&amp;VAR:ID1=37929X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45__FDSAUDITLINK__" localSheetId="8" hidden="1">{"fdsup://IBCentral/FAT Viewer?action=UPDATE&amp;creator=factset&amp;DOC_NAME=fat:reuters_annual_source_window.fat&amp;display_string=Audit&amp;DYN_ARGS=TRUE&amp;VAR:ID1=37929X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45__FDSAUDITLINK__" localSheetId="10" hidden="1">{"fdsup://IBCentral/FAT Viewer?action=UPDATE&amp;creator=factset&amp;DOC_NAME=fat:reuters_annual_source_window.fat&amp;display_string=Audit&amp;DYN_ARGS=TRUE&amp;VAR:ID1=37929X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annual_source_window.fat&amp;display_string=Audit&amp;DYN_ARGS=TRUE&amp;VAR:ID1=37929X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46__FDSAUDITLINK__" localSheetId="6" hidden="1">{"fdsup://IBCentral/FAT Viewer?action=UPDATE&amp;creator=factset&amp;DOC_NAME=fat:reuters_annual_source_window.fat&amp;display_string=Audit&amp;DYN_ARGS=TRUE&amp;VAR:ID1=B247Y9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6__FDSAUDITLINK__" localSheetId="7" hidden="1">{"fdsup://IBCentral/FAT Viewer?action=UPDATE&amp;creator=factset&amp;DOC_NAME=fat:reuters_annual_source_window.fat&amp;display_string=Audit&amp;DYN_ARGS=TRUE&amp;VAR:ID1=B247Y9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6__FDSAUDITLINK__" localSheetId="8" hidden="1">{"fdsup://IBCentral/FAT Viewer?action=UPDATE&amp;creator=factset&amp;DOC_NAME=fat:reuters_annual_source_window.fat&amp;display_string=Audit&amp;DYN_ARGS=TRUE&amp;VAR:ID1=B247Y9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6__FDSAUDITLINK__" localSheetId="10" hidden="1">{"fdsup://IBCentral/FAT Viewer?action=UPDATE&amp;creator=factset&amp;DOC_NAME=fat:reuters_annual_source_window.fat&amp;display_string=Audit&amp;DYN_ARGS=TRUE&amp;VAR:ID1=B247Y9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annual_source_window.fat&amp;display_string=Audit&amp;DYN_ARGS=TRUE&amp;VAR:ID1=B247Y9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7__FDSAUDITLINK__" localSheetId="6" hidden="1">{"fdsup://IBCentral/FAT Viewer?action=UPDATE&amp;creator=factset&amp;DOC_NAME=fat:reuters_annual_source_window.fat&amp;display_string=Audit&amp;DYN_ARGS=TRUE&amp;VAR:ID1=B0X0FF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7__FDSAUDITLINK__" localSheetId="7" hidden="1">{"fdsup://IBCentral/FAT Viewer?action=UPDATE&amp;creator=factset&amp;DOC_NAME=fat:reuters_annual_source_window.fat&amp;display_string=Audit&amp;DYN_ARGS=TRUE&amp;VAR:ID1=B0X0FF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7__FDSAUDITLINK__" localSheetId="8" hidden="1">{"fdsup://IBCentral/FAT Viewer?action=UPDATE&amp;creator=factset&amp;DOC_NAME=fat:reuters_annual_source_window.fat&amp;display_string=Audit&amp;DYN_ARGS=TRUE&amp;VAR:ID1=B0X0FF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7__FDSAUDITLINK__" localSheetId="10" hidden="1">{"fdsup://IBCentral/FAT Viewer?action=UPDATE&amp;creator=factset&amp;DOC_NAME=fat:reuters_annual_source_window.fat&amp;display_string=Audit&amp;DYN_ARGS=TRUE&amp;VAR:ID1=B0X0FF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annual_source_window.fat&amp;display_string=Audit&amp;DYN_ARGS=TRUE&amp;VAR:ID1=B0X0FF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8__FDSAUDITLINK__" localSheetId="6" hidden="1">{"fdsup://IBCentral/FAT Viewer?action=UPDATE&amp;creator=factset&amp;DOC_NAME=fat:reuters_annual_source_window.fat&amp;display_string=Audit&amp;DYN_ARGS=TRUE&amp;VAR:ID1=B1G527&amp;VAR:RCODE=FSALE&amp;VAR:SDATE=2008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8__FDSAUDITLINK__" localSheetId="7" hidden="1">{"fdsup://IBCentral/FAT Viewer?action=UPDATE&amp;creator=factset&amp;DOC_NAME=fat:reuters_annual_source_window.fat&amp;display_string=Audit&amp;DYN_ARGS=TRUE&amp;VAR:ID1=B1G527&amp;VAR:RCODE=FSALE&amp;VAR:SDATE=2008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8__FDSAUDITLINK__" localSheetId="8" hidden="1">{"fdsup://IBCentral/FAT Viewer?action=UPDATE&amp;creator=factset&amp;DOC_NAME=fat:reuters_annual_source_window.fat&amp;display_string=Audit&amp;DYN_ARGS=TRUE&amp;VAR:ID1=B1G527&amp;VAR:RCODE=FSALE&amp;VAR:SDATE=2008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8__FDSAUDITLINK__" localSheetId="10" hidden="1">{"fdsup://IBCentral/FAT Viewer?action=UPDATE&amp;creator=factset&amp;DOC_NAME=fat:reuters_annual_source_window.fat&amp;display_string=Audit&amp;DYN_ARGS=TRUE&amp;VAR:ID1=B1G527&amp;VAR:RCODE=FSALE&amp;VAR:SDATE=2008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annual_source_window.fat&amp;display_string=Audit&amp;DYN_ARGS=TRUE&amp;VAR:ID1=B1G527&amp;VAR:RCODE=FSALE&amp;VAR:SDATE=2008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9__FDSAUDITLINK__" localSheetId="6" hidden="1">{"fdsup://IBCentral/FAT Viewer?action=UPDATE&amp;creator=factset&amp;DOC_NAME=fat:reuters_annual_source_window.fat&amp;display_string=Audit&amp;DYN_ARGS=TRUE&amp;VAR:ID1=B132NW&amp;VAR:RCODE=FSALE&amp;VAR:SDATE=2008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9__FDSAUDITLINK__" localSheetId="7" hidden="1">{"fdsup://IBCentral/FAT Viewer?action=UPDATE&amp;creator=factset&amp;DOC_NAME=fat:reuters_annual_source_window.fat&amp;display_string=Audit&amp;DYN_ARGS=TRUE&amp;VAR:ID1=B132NW&amp;VAR:RCODE=FSALE&amp;VAR:SDATE=2008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9__FDSAUDITLINK__" localSheetId="8" hidden="1">{"fdsup://IBCentral/FAT Viewer?action=UPDATE&amp;creator=factset&amp;DOC_NAME=fat:reuters_annual_source_window.fat&amp;display_string=Audit&amp;DYN_ARGS=TRUE&amp;VAR:ID1=B132NW&amp;VAR:RCODE=FSALE&amp;VAR:SDATE=2008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9__FDSAUDITLINK__" localSheetId="10" hidden="1">{"fdsup://IBCentral/FAT Viewer?action=UPDATE&amp;creator=factset&amp;DOC_NAME=fat:reuters_annual_source_window.fat&amp;display_string=Audit&amp;DYN_ARGS=TRUE&amp;VAR:ID1=B132NW&amp;VAR:RCODE=FSALE&amp;VAR:SDATE=2008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annual_source_window.fat&amp;display_string=Audit&amp;DYN_ARGS=TRUE&amp;VAR:ID1=B132NW&amp;VAR:RCODE=FSALE&amp;VAR:SDATE=2008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54Z_ðéóøíï_ïô_ìåì_11D5_A6F7_00508B6540C5_.wvu.Rows" localSheetId="2" hidden="1">#REF!</definedName>
    <definedName name="_54Z_ðéóøíï_ïô_ìåì_11D5_A6F7_00508B6540C5_.wvu.Rows" localSheetId="11" hidden="1">#REF!</definedName>
    <definedName name="_54Z_ðéóøíï_ïô_ìåì_11D5_A6F7_00508B6540C5_.wvu.Rows" hidden="1">#REF!</definedName>
    <definedName name="_55__FDSAUDITLINK__" localSheetId="6" hidden="1">{"fdsup://IBCentral/FAT Viewer?action=UPDATE&amp;creator=factset&amp;DOC_NAME=fat:reuters_annual_pshs_src_window.fat&amp;display_string=Audit&amp;DYN_ARGS=TRUE&amp;VAR:ID1=14055X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5__FDSAUDITLINK__" localSheetId="7" hidden="1">{"fdsup://IBCentral/FAT Viewer?action=UPDATE&amp;creator=factset&amp;DOC_NAME=fat:reuters_annual_pshs_src_window.fat&amp;display_string=Audit&amp;DYN_ARGS=TRUE&amp;VAR:ID1=14055X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5__FDSAUDITLINK__" localSheetId="8" hidden="1">{"fdsup://IBCentral/FAT Viewer?action=UPDATE&amp;creator=factset&amp;DOC_NAME=fat:reuters_annual_pshs_src_window.fat&amp;display_string=Audit&amp;DYN_ARGS=TRUE&amp;VAR:ID1=14055X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5__FDSAUDITLINK__" localSheetId="10" hidden="1">{"fdsup://IBCentral/FAT Viewer?action=UPDATE&amp;creator=factset&amp;DOC_NAME=fat:reuters_annual_pshs_src_window.fat&amp;display_string=Audit&amp;DYN_ARGS=TRUE&amp;VAR:ID1=14055X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annual_pshs_src_window.fat&amp;display_string=Audit&amp;DYN_ARGS=TRUE&amp;VAR:ID1=14055X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50__FDSAUDITLINK__" localSheetId="6" hidden="1">{"fdsup://IBCentral/FAT Viewer?action=UPDATE&amp;creator=factset&amp;DOC_NAME=fat:reuters_annual_source_window.fat&amp;display_string=Audit&amp;DYN_ARGS=TRUE&amp;VAR:ID1=34958B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0__FDSAUDITLINK__" localSheetId="7" hidden="1">{"fdsup://IBCentral/FAT Viewer?action=UPDATE&amp;creator=factset&amp;DOC_NAME=fat:reuters_annual_source_window.fat&amp;display_string=Audit&amp;DYN_ARGS=TRUE&amp;VAR:ID1=34958B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0__FDSAUDITLINK__" localSheetId="8" hidden="1">{"fdsup://IBCentral/FAT Viewer?action=UPDATE&amp;creator=factset&amp;DOC_NAME=fat:reuters_annual_source_window.fat&amp;display_string=Audit&amp;DYN_ARGS=TRUE&amp;VAR:ID1=34958B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0__FDSAUDITLINK__" localSheetId="10" hidden="1">{"fdsup://IBCentral/FAT Viewer?action=UPDATE&amp;creator=factset&amp;DOC_NAME=fat:reuters_annual_source_window.fat&amp;display_string=Audit&amp;DYN_ARGS=TRUE&amp;VAR:ID1=34958B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annual_source_window.fat&amp;display_string=Audit&amp;DYN_ARGS=TRUE&amp;VAR:ID1=34958B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1__FDSAUDITLINK__" localSheetId="6" hidden="1">{"fdsup://IBCentral/FAT Viewer?action=UPDATE&amp;creator=factset&amp;DOC_NAME=fat:reuters_annual_source_window.fat&amp;display_string=Audit&amp;DYN_ARGS=TRUE&amp;VAR:ID1=09253U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1__FDSAUDITLINK__" localSheetId="7" hidden="1">{"fdsup://IBCentral/FAT Viewer?action=UPDATE&amp;creator=factset&amp;DOC_NAME=fat:reuters_annual_source_window.fat&amp;display_string=Audit&amp;DYN_ARGS=TRUE&amp;VAR:ID1=09253U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1__FDSAUDITLINK__" localSheetId="8" hidden="1">{"fdsup://IBCentral/FAT Viewer?action=UPDATE&amp;creator=factset&amp;DOC_NAME=fat:reuters_annual_source_window.fat&amp;display_string=Audit&amp;DYN_ARGS=TRUE&amp;VAR:ID1=09253U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1__FDSAUDITLINK__" localSheetId="10" hidden="1">{"fdsup://IBCentral/FAT Viewer?action=UPDATE&amp;creator=factset&amp;DOC_NAME=fat:reuters_annual_source_window.fat&amp;display_string=Audit&amp;DYN_ARGS=TRUE&amp;VAR:ID1=09253U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annual_source_window.fat&amp;display_string=Audit&amp;DYN_ARGS=TRUE&amp;VAR:ID1=09253U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2__FDSAUDITLINK__" localSheetId="6" hidden="1">{"fdsup://IBCentral/FAT Viewer?action=UPDATE&amp;creator=factset&amp;DOC_NAME=fat:reuters_annual_source_window.fat&amp;display_string=Audit&amp;DYN_ARGS=TRUE&amp;VAR:ID1=045644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52__FDSAUDITLINK__" localSheetId="7" hidden="1">{"fdsup://IBCentral/FAT Viewer?action=UPDATE&amp;creator=factset&amp;DOC_NAME=fat:reuters_annual_source_window.fat&amp;display_string=Audit&amp;DYN_ARGS=TRUE&amp;VAR:ID1=045644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52__FDSAUDITLINK__" localSheetId="8" hidden="1">{"fdsup://IBCentral/FAT Viewer?action=UPDATE&amp;creator=factset&amp;DOC_NAME=fat:reuters_annual_source_window.fat&amp;display_string=Audit&amp;DYN_ARGS=TRUE&amp;VAR:ID1=045644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52__FDSAUDITLINK__" localSheetId="10" hidden="1">{"fdsup://IBCentral/FAT Viewer?action=UPDATE&amp;creator=factset&amp;DOC_NAME=fat:reuters_annual_source_window.fat&amp;display_string=Audit&amp;DYN_ARGS=TRUE&amp;VAR:ID1=045644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annual_source_window.fat&amp;display_string=Audit&amp;DYN_ARGS=TRUE&amp;VAR:ID1=045644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53__FDSAUDITLINK__" localSheetId="6" hidden="1">{"fdsup://IBCentral/FAT Viewer?action=UPDATE&amp;creator=factset&amp;DOC_NAME=fat:reuters_annual_source_window.fat&amp;display_string=Audit&amp;DYN_ARGS=TRUE&amp;VAR:ID1=14055X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3__FDSAUDITLINK__" localSheetId="7" hidden="1">{"fdsup://IBCentral/FAT Viewer?action=UPDATE&amp;creator=factset&amp;DOC_NAME=fat:reuters_annual_source_window.fat&amp;display_string=Audit&amp;DYN_ARGS=TRUE&amp;VAR:ID1=14055X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3__FDSAUDITLINK__" localSheetId="8" hidden="1">{"fdsup://IBCentral/FAT Viewer?action=UPDATE&amp;creator=factset&amp;DOC_NAME=fat:reuters_annual_source_window.fat&amp;display_string=Audit&amp;DYN_ARGS=TRUE&amp;VAR:ID1=14055X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3__FDSAUDITLINK__" localSheetId="10" hidden="1">{"fdsup://IBCentral/FAT Viewer?action=UPDATE&amp;creator=factset&amp;DOC_NAME=fat:reuters_annual_source_window.fat&amp;display_string=Audit&amp;DYN_ARGS=TRUE&amp;VAR:ID1=14055X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annual_source_window.fat&amp;display_string=Audit&amp;DYN_ARGS=TRUE&amp;VAR:ID1=14055X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4__FDSAUDITLINK__" localSheetId="6" hidden="1">{"fdsup://IBCentral/FAT Viewer?action=UPDATE&amp;creator=factset&amp;DOC_NAME=fat:reuters_annual_source_window.fat&amp;display_string=Audit&amp;DYN_ARGS=TRUE&amp;VAR:ID1=02503Y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4__FDSAUDITLINK__" localSheetId="7" hidden="1">{"fdsup://IBCentral/FAT Viewer?action=UPDATE&amp;creator=factset&amp;DOC_NAME=fat:reuters_annual_source_window.fat&amp;display_string=Audit&amp;DYN_ARGS=TRUE&amp;VAR:ID1=02503Y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4__FDSAUDITLINK__" localSheetId="8" hidden="1">{"fdsup://IBCentral/FAT Viewer?action=UPDATE&amp;creator=factset&amp;DOC_NAME=fat:reuters_annual_source_window.fat&amp;display_string=Audit&amp;DYN_ARGS=TRUE&amp;VAR:ID1=02503Y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4__FDSAUDITLINK__" localSheetId="10" hidden="1">{"fdsup://IBCentral/FAT Viewer?action=UPDATE&amp;creator=factset&amp;DOC_NAME=fat:reuters_annual_source_window.fat&amp;display_string=Audit&amp;DYN_ARGS=TRUE&amp;VAR:ID1=02503Y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annual_source_window.fat&amp;display_string=Audit&amp;DYN_ARGS=TRUE&amp;VAR:ID1=02503Y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5__FDSAUDITLINK__" localSheetId="6" hidden="1">{"fdsup://IBCentral/FAT Viewer?action=UPDATE&amp;creator=factset&amp;DOC_NAME=fat:reuters_annual_source_window.fat&amp;display_string=Audit&amp;DYN_ARGS=TRUE&amp;VAR:ID1=04010L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5__FDSAUDITLINK__" localSheetId="7" hidden="1">{"fdsup://IBCentral/FAT Viewer?action=UPDATE&amp;creator=factset&amp;DOC_NAME=fat:reuters_annual_source_window.fat&amp;display_string=Audit&amp;DYN_ARGS=TRUE&amp;VAR:ID1=04010L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5__FDSAUDITLINK__" localSheetId="8" hidden="1">{"fdsup://IBCentral/FAT Viewer?action=UPDATE&amp;creator=factset&amp;DOC_NAME=fat:reuters_annual_source_window.fat&amp;display_string=Audit&amp;DYN_ARGS=TRUE&amp;VAR:ID1=04010L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5__FDSAUDITLINK__" localSheetId="10" hidden="1">{"fdsup://IBCentral/FAT Viewer?action=UPDATE&amp;creator=factset&amp;DOC_NAME=fat:reuters_annual_source_window.fat&amp;display_string=Audit&amp;DYN_ARGS=TRUE&amp;VAR:ID1=04010L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annual_source_window.fat&amp;display_string=Audit&amp;DYN_ARGS=TRUE&amp;VAR:ID1=04010L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6__FDSAUDITLINK__" localSheetId="6" hidden="1">{"fdsup://IBCentral/FAT Viewer?action=UPDATE&amp;creator=factset&amp;DOC_NAME=fat:reuters_annual_source_window.fat&amp;display_string=Audit&amp;DYN_ARGS=TRUE&amp;VAR:ID1=930059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6__FDSAUDITLINK__" localSheetId="7" hidden="1">{"fdsup://IBCentral/FAT Viewer?action=UPDATE&amp;creator=factset&amp;DOC_NAME=fat:reuters_annual_source_window.fat&amp;display_string=Audit&amp;DYN_ARGS=TRUE&amp;VAR:ID1=930059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6__FDSAUDITLINK__" localSheetId="8" hidden="1">{"fdsup://IBCentral/FAT Viewer?action=UPDATE&amp;creator=factset&amp;DOC_NAME=fat:reuters_annual_source_window.fat&amp;display_string=Audit&amp;DYN_ARGS=TRUE&amp;VAR:ID1=930059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6__FDSAUDITLINK__" localSheetId="10" hidden="1">{"fdsup://IBCentral/FAT Viewer?action=UPDATE&amp;creator=factset&amp;DOC_NAME=fat:reuters_annual_source_window.fat&amp;display_string=Audit&amp;DYN_ARGS=TRUE&amp;VAR:ID1=930059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annual_source_window.fat&amp;display_string=Audit&amp;DYN_ARGS=TRUE&amp;VAR:ID1=930059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7__FDSAUDITLINK__" localSheetId="6" hidden="1">{"fdsup://IBCentral/FAT Viewer?action=UPDATE&amp;creator=factset&amp;DOC_NAME=fat:reuters_annual_source_window.fat&amp;display_string=Audit&amp;DYN_ARGS=TRUE&amp;VAR:ID1=74144T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7__FDSAUDITLINK__" localSheetId="7" hidden="1">{"fdsup://IBCentral/FAT Viewer?action=UPDATE&amp;creator=factset&amp;DOC_NAME=fat:reuters_annual_source_window.fat&amp;display_string=Audit&amp;DYN_ARGS=TRUE&amp;VAR:ID1=74144T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7__FDSAUDITLINK__" localSheetId="8" hidden="1">{"fdsup://IBCentral/FAT Viewer?action=UPDATE&amp;creator=factset&amp;DOC_NAME=fat:reuters_annual_source_window.fat&amp;display_string=Audit&amp;DYN_ARGS=TRUE&amp;VAR:ID1=74144T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7__FDSAUDITLINK__" localSheetId="10" hidden="1">{"fdsup://IBCentral/FAT Viewer?action=UPDATE&amp;creator=factset&amp;DOC_NAME=fat:reuters_annual_source_window.fat&amp;display_string=Audit&amp;DYN_ARGS=TRUE&amp;VAR:ID1=74144T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annual_source_window.fat&amp;display_string=Audit&amp;DYN_ARGS=TRUE&amp;VAR:ID1=74144T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8__FDSAUDITLINK__" localSheetId="6" hidden="1">{"fdsup://IBCentral/FAT Viewer?action=UPDATE&amp;creator=factset&amp;DOC_NAME=fat:reuters_annual_source_window.fat&amp;display_string=Audit&amp;DYN_ARGS=TRUE&amp;VAR:ID1=74731Q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8__FDSAUDITLINK__" localSheetId="7" hidden="1">{"fdsup://IBCentral/FAT Viewer?action=UPDATE&amp;creator=factset&amp;DOC_NAME=fat:reuters_annual_source_window.fat&amp;display_string=Audit&amp;DYN_ARGS=TRUE&amp;VAR:ID1=74731Q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8__FDSAUDITLINK__" localSheetId="8" hidden="1">{"fdsup://IBCentral/FAT Viewer?action=UPDATE&amp;creator=factset&amp;DOC_NAME=fat:reuters_annual_source_window.fat&amp;display_string=Audit&amp;DYN_ARGS=TRUE&amp;VAR:ID1=74731Q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8__FDSAUDITLINK__" localSheetId="10" hidden="1">{"fdsup://IBCentral/FAT Viewer?action=UPDATE&amp;creator=factset&amp;DOC_NAME=fat:reuters_annual_source_window.fat&amp;display_string=Audit&amp;DYN_ARGS=TRUE&amp;VAR:ID1=74731Q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annual_source_window.fat&amp;display_string=Audit&amp;DYN_ARGS=TRUE&amp;VAR:ID1=74731Q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9__FDSAUDITLINK__" localSheetId="6" hidden="1">{"fdsup://IBCentral/FAT Viewer?action=UPDATE&amp;creator=factset&amp;DOC_NAME=fat:reuters_annual_source_window.fat&amp;display_string=Audit&amp;DYN_ARGS=TRUE&amp;VAR:ID1=52490110&amp;VAR:RCODE=FSALE&amp;VAR:SDATE=200903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9__FDSAUDITLINK__" localSheetId="7" hidden="1">{"fdsup://IBCentral/FAT Viewer?action=UPDATE&amp;creator=factset&amp;DOC_NAME=fat:reuters_annual_source_window.fat&amp;display_string=Audit&amp;DYN_ARGS=TRUE&amp;VAR:ID1=52490110&amp;VAR:RCODE=FSALE&amp;VAR:SDATE=200903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9__FDSAUDITLINK__" localSheetId="8" hidden="1">{"fdsup://IBCentral/FAT Viewer?action=UPDATE&amp;creator=factset&amp;DOC_NAME=fat:reuters_annual_source_window.fat&amp;display_string=Audit&amp;DYN_ARGS=TRUE&amp;VAR:ID1=52490110&amp;VAR:RCODE=FSALE&amp;VAR:SDATE=200903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9__FDSAUDITLINK__" localSheetId="10" hidden="1">{"fdsup://IBCentral/FAT Viewer?action=UPDATE&amp;creator=factset&amp;DOC_NAME=fat:reuters_annual_source_window.fat&amp;display_string=Audit&amp;DYN_ARGS=TRUE&amp;VAR:ID1=52490110&amp;VAR:RCODE=FSALE&amp;VAR:SDATE=20090399&amp;VAR:FREQ=Y&amp;VAR:RELITEM=RP&amp;VAR:CURRENCY=&amp;VAR:CURRSOURCE=EXSHARE&amp;","VAR:NATFREQ=ANNUAL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annual_source_window.fat&amp;display_string=Audit&amp;DYN_ARGS=TRUE&amp;VAR:ID1=52490110&amp;VAR:RCODE=FSALE&amp;VAR:SDATE=200903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__123Graph_ACHART_42" hidden="1">#REF!</definedName>
    <definedName name="_56__FDSAUDITLINK__" localSheetId="6" hidden="1">{"fdsup://IBCentral/FAT Viewer?action=UPDATE&amp;creator=factset&amp;DOC_NAME=fat:reuters_annual_pshs_src_window.fat&amp;display_string=Audit&amp;DYN_ARGS=TRUE&amp;VAR:ID1=02503Y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6__FDSAUDITLINK__" localSheetId="7" hidden="1">{"fdsup://IBCentral/FAT Viewer?action=UPDATE&amp;creator=factset&amp;DOC_NAME=fat:reuters_annual_pshs_src_window.fat&amp;display_string=Audit&amp;DYN_ARGS=TRUE&amp;VAR:ID1=02503Y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6__FDSAUDITLINK__" localSheetId="8" hidden="1">{"fdsup://IBCentral/FAT Viewer?action=UPDATE&amp;creator=factset&amp;DOC_NAME=fat:reuters_annual_pshs_src_window.fat&amp;display_string=Audit&amp;DYN_ARGS=TRUE&amp;VAR:ID1=02503Y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6__FDSAUDITLINK__" localSheetId="10" hidden="1">{"fdsup://IBCentral/FAT Viewer?action=UPDATE&amp;creator=factset&amp;DOC_NAME=fat:reuters_annual_pshs_src_window.fat&amp;display_string=Audit&amp;DYN_ARGS=TRUE&amp;VAR:ID1=02503Y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annual_pshs_src_window.fat&amp;display_string=Audit&amp;DYN_ARGS=TRUE&amp;VAR:ID1=02503Y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60__FDSAUDITLINK__" localSheetId="6" hidden="1">{"fdsup://IBCentral/FAT Viewer?action=UPDATE&amp;creator=factset&amp;DOC_NAME=fat:reuters_annual_source_window.fat&amp;display_string=Audit&amp;DYN_ARGS=TRUE&amp;VAR:ID1=47102X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0__FDSAUDITLINK__" localSheetId="7" hidden="1">{"fdsup://IBCentral/FAT Viewer?action=UPDATE&amp;creator=factset&amp;DOC_NAME=fat:reuters_annual_source_window.fat&amp;display_string=Audit&amp;DYN_ARGS=TRUE&amp;VAR:ID1=47102X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0__FDSAUDITLINK__" localSheetId="8" hidden="1">{"fdsup://IBCentral/FAT Viewer?action=UPDATE&amp;creator=factset&amp;DOC_NAME=fat:reuters_annual_source_window.fat&amp;display_string=Audit&amp;DYN_ARGS=TRUE&amp;VAR:ID1=47102X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0__FDSAUDITLINK__" localSheetId="10" hidden="1">{"fdsup://IBCentral/FAT Viewer?action=UPDATE&amp;creator=factset&amp;DOC_NAME=fat:reuters_annual_source_window.fat&amp;display_string=Audit&amp;DYN_ARGS=TRUE&amp;VAR:ID1=47102X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0__FDSAUDITLINK__" hidden="1">{"fdsup://IBCentral/FAT Viewer?action=UPDATE&amp;creator=factset&amp;DOC_NAME=fat:reuters_annual_source_window.fat&amp;display_string=Audit&amp;DYN_ARGS=TRUE&amp;VAR:ID1=47102X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1__FDSAUDITLINK__" localSheetId="6" hidden="1">{"fdsup://IBCentral/FAT Viewer?action=UPDATE&amp;creator=factset&amp;DOC_NAME=fat:reuters_annual_source_window.fat&amp;display_string=Audit&amp;DYN_ARGS=TRUE&amp;VAR:ID1=G491BT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1__FDSAUDITLINK__" localSheetId="7" hidden="1">{"fdsup://IBCentral/FAT Viewer?action=UPDATE&amp;creator=factset&amp;DOC_NAME=fat:reuters_annual_source_window.fat&amp;display_string=Audit&amp;DYN_ARGS=TRUE&amp;VAR:ID1=G491BT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1__FDSAUDITLINK__" localSheetId="8" hidden="1">{"fdsup://IBCentral/FAT Viewer?action=UPDATE&amp;creator=factset&amp;DOC_NAME=fat:reuters_annual_source_window.fat&amp;display_string=Audit&amp;DYN_ARGS=TRUE&amp;VAR:ID1=G491BT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1__FDSAUDITLINK__" localSheetId="10" hidden="1">{"fdsup://IBCentral/FAT Viewer?action=UPDATE&amp;creator=factset&amp;DOC_NAME=fat:reuters_annual_source_window.fat&amp;display_string=Audit&amp;DYN_ARGS=TRUE&amp;VAR:ID1=G491BT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annual_source_window.fat&amp;display_string=Audit&amp;DYN_ARGS=TRUE&amp;VAR:ID1=G491BT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2__FDSAUDITLINK__" localSheetId="6" hidden="1">{"fdsup://IBCentral/FAT Viewer?action=UPDATE&amp;creator=factset&amp;DOC_NAME=fat:reuters_annual_source_window.fat&amp;display_string=Audit&amp;DYN_ARGS=TRUE&amp;VAR:ID1=361438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2__FDSAUDITLINK__" localSheetId="7" hidden="1">{"fdsup://IBCentral/FAT Viewer?action=UPDATE&amp;creator=factset&amp;DOC_NAME=fat:reuters_annual_source_window.fat&amp;display_string=Audit&amp;DYN_ARGS=TRUE&amp;VAR:ID1=361438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2__FDSAUDITLINK__" localSheetId="8" hidden="1">{"fdsup://IBCentral/FAT Viewer?action=UPDATE&amp;creator=factset&amp;DOC_NAME=fat:reuters_annual_source_window.fat&amp;display_string=Audit&amp;DYN_ARGS=TRUE&amp;VAR:ID1=361438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2__FDSAUDITLINK__" localSheetId="10" hidden="1">{"fdsup://IBCentral/FAT Viewer?action=UPDATE&amp;creator=factset&amp;DOC_NAME=fat:reuters_annual_source_window.fat&amp;display_string=Audit&amp;DYN_ARGS=TRUE&amp;VAR:ID1=361438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annual_source_window.fat&amp;display_string=Audit&amp;DYN_ARGS=TRUE&amp;VAR:ID1=361438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3__FDSAUDITLINK__" localSheetId="6" hidden="1">{"fdsup://IBCentral/FAT Viewer?action=UPDATE&amp;creator=factset&amp;DOC_NAME=fat:reuters_annual_source_window.fat&amp;display_string=Audit&amp;DYN_ARGS=TRUE&amp;VAR:ID1=314211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3__FDSAUDITLINK__" localSheetId="7" hidden="1">{"fdsup://IBCentral/FAT Viewer?action=UPDATE&amp;creator=factset&amp;DOC_NAME=fat:reuters_annual_source_window.fat&amp;display_string=Audit&amp;DYN_ARGS=TRUE&amp;VAR:ID1=314211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3__FDSAUDITLINK__" localSheetId="8" hidden="1">{"fdsup://IBCentral/FAT Viewer?action=UPDATE&amp;creator=factset&amp;DOC_NAME=fat:reuters_annual_source_window.fat&amp;display_string=Audit&amp;DYN_ARGS=TRUE&amp;VAR:ID1=314211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3__FDSAUDITLINK__" localSheetId="10" hidden="1">{"fdsup://IBCentral/FAT Viewer?action=UPDATE&amp;creator=factset&amp;DOC_NAME=fat:reuters_annual_source_window.fat&amp;display_string=Audit&amp;DYN_ARGS=TRUE&amp;VAR:ID1=314211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annual_source_window.fat&amp;display_string=Audit&amp;DYN_ARGS=TRUE&amp;VAR:ID1=314211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4__FDSAUDITLINK__" localSheetId="6" hidden="1">{"fdsup://IBCentral/FAT Viewer?action=UPDATE&amp;creator=factset&amp;DOC_NAME=fat:reuters_annual_source_window.fat&amp;display_string=Audit&amp;DYN_ARGS=TRUE&amp;VAR:ID1=27826510&amp;VAR:RCODE=FSALE&amp;VAR:SDATE=200810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4__FDSAUDITLINK__" localSheetId="7" hidden="1">{"fdsup://IBCentral/FAT Viewer?action=UPDATE&amp;creator=factset&amp;DOC_NAME=fat:reuters_annual_source_window.fat&amp;display_string=Audit&amp;DYN_ARGS=TRUE&amp;VAR:ID1=27826510&amp;VAR:RCODE=FSALE&amp;VAR:SDATE=200810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4__FDSAUDITLINK__" localSheetId="8" hidden="1">{"fdsup://IBCentral/FAT Viewer?action=UPDATE&amp;creator=factset&amp;DOC_NAME=fat:reuters_annual_source_window.fat&amp;display_string=Audit&amp;DYN_ARGS=TRUE&amp;VAR:ID1=27826510&amp;VAR:RCODE=FSALE&amp;VAR:SDATE=200810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4__FDSAUDITLINK__" localSheetId="10" hidden="1">{"fdsup://IBCentral/FAT Viewer?action=UPDATE&amp;creator=factset&amp;DOC_NAME=fat:reuters_annual_source_window.fat&amp;display_string=Audit&amp;DYN_ARGS=TRUE&amp;VAR:ID1=27826510&amp;VAR:RCODE=FSALE&amp;VAR:SDATE=200810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annual_source_window.fat&amp;display_string=Audit&amp;DYN_ARGS=TRUE&amp;VAR:ID1=27826510&amp;VAR:RCODE=FSALE&amp;VAR:SDATE=200810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5__FDSAUDITLINK__" localSheetId="6" hidden="1">{"fdsup://IBCentral/FAT Viewer?action=UPDATE&amp;creator=factset&amp;DOC_NAME=fat:reuters_annual_source_window.fat&amp;display_string=Audit&amp;DYN_ARGS=TRUE&amp;VAR:ID1=19247A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5__FDSAUDITLINK__" localSheetId="7" hidden="1">{"fdsup://IBCentral/FAT Viewer?action=UPDATE&amp;creator=factset&amp;DOC_NAME=fat:reuters_annual_source_window.fat&amp;display_string=Audit&amp;DYN_ARGS=TRUE&amp;VAR:ID1=19247A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5__FDSAUDITLINK__" localSheetId="8" hidden="1">{"fdsup://IBCentral/FAT Viewer?action=UPDATE&amp;creator=factset&amp;DOC_NAME=fat:reuters_annual_source_window.fat&amp;display_string=Audit&amp;DYN_ARGS=TRUE&amp;VAR:ID1=19247A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5__FDSAUDITLINK__" localSheetId="10" hidden="1">{"fdsup://IBCentral/FAT Viewer?action=UPDATE&amp;creator=factset&amp;DOC_NAME=fat:reuters_annual_source_window.fat&amp;display_string=Audit&amp;DYN_ARGS=TRUE&amp;VAR:ID1=19247A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5__FDSAUDITLINK__" hidden="1">{"fdsup://IBCentral/FAT Viewer?action=UPDATE&amp;creator=factset&amp;DOC_NAME=fat:reuters_annual_source_window.fat&amp;display_string=Audit&amp;DYN_ARGS=TRUE&amp;VAR:ID1=19247A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6__FDSAUDITLINK__" localSheetId="6" hidden="1">{"fdsup://IBCentral/FAT Viewer?action=UPDATE&amp;creator=factset&amp;DOC_NAME=fat:reuters_annual_source_window.fat&amp;display_string=Audit&amp;DYN_ARGS=TRUE&amp;VAR:ID1=12811R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6__FDSAUDITLINK__" localSheetId="7" hidden="1">{"fdsup://IBCentral/FAT Viewer?action=UPDATE&amp;creator=factset&amp;DOC_NAME=fat:reuters_annual_source_window.fat&amp;display_string=Audit&amp;DYN_ARGS=TRUE&amp;VAR:ID1=12811R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6__FDSAUDITLINK__" localSheetId="8" hidden="1">{"fdsup://IBCentral/FAT Viewer?action=UPDATE&amp;creator=factset&amp;DOC_NAME=fat:reuters_annual_source_window.fat&amp;display_string=Audit&amp;DYN_ARGS=TRUE&amp;VAR:ID1=12811R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6__FDSAUDITLINK__" localSheetId="10" hidden="1">{"fdsup://IBCentral/FAT Viewer?action=UPDATE&amp;creator=factset&amp;DOC_NAME=fat:reuters_annual_source_window.fat&amp;display_string=Audit&amp;DYN_ARGS=TRUE&amp;VAR:ID1=12811R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annual_source_window.fat&amp;display_string=Audit&amp;DYN_ARGS=TRUE&amp;VAR:ID1=12811R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7__FDSAUDITLINK__" localSheetId="6" hidden="1">{"fdsup://IBCentral/FAT Viewer?action=UPDATE&amp;creator=factset&amp;DOC_NAME=fat:reuters_annual_source_window.fat&amp;display_string=Audit&amp;DYN_ARGS=TRUE&amp;VAR:ID1=09247X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7__FDSAUDITLINK__" localSheetId="7" hidden="1">{"fdsup://IBCentral/FAT Viewer?action=UPDATE&amp;creator=factset&amp;DOC_NAME=fat:reuters_annual_source_window.fat&amp;display_string=Audit&amp;DYN_ARGS=TRUE&amp;VAR:ID1=09247X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7__FDSAUDITLINK__" localSheetId="8" hidden="1">{"fdsup://IBCentral/FAT Viewer?action=UPDATE&amp;creator=factset&amp;DOC_NAME=fat:reuters_annual_source_window.fat&amp;display_string=Audit&amp;DYN_ARGS=TRUE&amp;VAR:ID1=09247X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7__FDSAUDITLINK__" localSheetId="10" hidden="1">{"fdsup://IBCentral/FAT Viewer?action=UPDATE&amp;creator=factset&amp;DOC_NAME=fat:reuters_annual_source_window.fat&amp;display_string=Audit&amp;DYN_ARGS=TRUE&amp;VAR:ID1=09247X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annual_source_window.fat&amp;display_string=Audit&amp;DYN_ARGS=TRUE&amp;VAR:ID1=09247X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8__FDSAUDITLINK__" localSheetId="6" hidden="1">{"fdsup://IBCentral/FAT Viewer?action=UPDATE&amp;creator=factset&amp;DOC_NAME=fat:reuters_annual_source_window.fat&amp;display_string=Audit&amp;DYN_ARGS=TRUE&amp;VAR:ID1=35461310&amp;VAR:RCODE=FSALE&amp;VAR:SDATE=2008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8__FDSAUDITLINK__" localSheetId="7" hidden="1">{"fdsup://IBCentral/FAT Viewer?action=UPDATE&amp;creator=factset&amp;DOC_NAME=fat:reuters_annual_source_window.fat&amp;display_string=Audit&amp;DYN_ARGS=TRUE&amp;VAR:ID1=35461310&amp;VAR:RCODE=FSALE&amp;VAR:SDATE=2008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8__FDSAUDITLINK__" localSheetId="8" hidden="1">{"fdsup://IBCentral/FAT Viewer?action=UPDATE&amp;creator=factset&amp;DOC_NAME=fat:reuters_annual_source_window.fat&amp;display_string=Audit&amp;DYN_ARGS=TRUE&amp;VAR:ID1=35461310&amp;VAR:RCODE=FSALE&amp;VAR:SDATE=2008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8__FDSAUDITLINK__" localSheetId="10" hidden="1">{"fdsup://IBCentral/FAT Viewer?action=UPDATE&amp;creator=factset&amp;DOC_NAME=fat:reuters_annual_source_window.fat&amp;display_string=Audit&amp;DYN_ARGS=TRUE&amp;VAR:ID1=35461310&amp;VAR:RCODE=FSALE&amp;VAR:SDATE=2008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annual_source_window.fat&amp;display_string=Audit&amp;DYN_ARGS=TRUE&amp;VAR:ID1=35461310&amp;VAR:RCODE=FSALE&amp;VAR:SDATE=2008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9__FDSAUDITLINK__" localSheetId="6" hidden="1">{"fdsup://IBCentral/FAT Viewer?action=UPDATE&amp;creator=factset&amp;DOC_NAME=fat:reuters_annual_source_window.fat&amp;display_string=Audit&amp;DYN_ARGS=TRUE&amp;VAR:ID1=008252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9__FDSAUDITLINK__" localSheetId="7" hidden="1">{"fdsup://IBCentral/FAT Viewer?action=UPDATE&amp;creator=factset&amp;DOC_NAME=fat:reuters_annual_source_window.fat&amp;display_string=Audit&amp;DYN_ARGS=TRUE&amp;VAR:ID1=008252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9__FDSAUDITLINK__" localSheetId="8" hidden="1">{"fdsup://IBCentral/FAT Viewer?action=UPDATE&amp;creator=factset&amp;DOC_NAME=fat:reuters_annual_source_window.fat&amp;display_string=Audit&amp;DYN_ARGS=TRUE&amp;VAR:ID1=008252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9__FDSAUDITLINK__" localSheetId="10" hidden="1">{"fdsup://IBCentral/FAT Viewer?action=UPDATE&amp;creator=factset&amp;DOC_NAME=fat:reuters_annual_source_window.fat&amp;display_string=Audit&amp;DYN_ARGS=TRUE&amp;VAR:ID1=008252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annual_source_window.fat&amp;display_string=Audit&amp;DYN_ARGS=TRUE&amp;VAR:ID1=008252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7__FDSAUDITLINK__" localSheetId="6" hidden="1">{"fdsup://IBCentral/FAT Viewer?action=UPDATE&amp;creator=factset&amp;DOC_NAME=fat:reuters_annual_pshs_src_window.fat&amp;display_string=Audit&amp;DYN_ARGS=TRUE&amp;VAR:ID1=04010L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7__FDSAUDITLINK__" localSheetId="7" hidden="1">{"fdsup://IBCentral/FAT Viewer?action=UPDATE&amp;creator=factset&amp;DOC_NAME=fat:reuters_annual_pshs_src_window.fat&amp;display_string=Audit&amp;DYN_ARGS=TRUE&amp;VAR:ID1=04010L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7__FDSAUDITLINK__" localSheetId="8" hidden="1">{"fdsup://IBCentral/FAT Viewer?action=UPDATE&amp;creator=factset&amp;DOC_NAME=fat:reuters_annual_pshs_src_window.fat&amp;display_string=Audit&amp;DYN_ARGS=TRUE&amp;VAR:ID1=04010L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7__FDSAUDITLINK__" localSheetId="10" hidden="1">{"fdsup://IBCentral/FAT Viewer?action=UPDATE&amp;creator=factset&amp;DOC_NAME=fat:reuters_annual_pshs_src_window.fat&amp;display_string=Audit&amp;DYN_ARGS=TRUE&amp;VAR:ID1=04010L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annual_pshs_src_window.fat&amp;display_string=Audit&amp;DYN_ARGS=TRUE&amp;VAR:ID1=04010L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70__FDSAUDITLINK__" localSheetId="6" hidden="1">{"fdsup://IBCentral/FAT Viewer?action=UPDATE&amp;creator=factset&amp;DOC_NAME=fat:reuters_annual_source_window.fat&amp;display_string=Audit&amp;DYN_ARGS=TRUE&amp;VAR:ID1=01881G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70__FDSAUDITLINK__" localSheetId="7" hidden="1">{"fdsup://IBCentral/FAT Viewer?action=UPDATE&amp;creator=factset&amp;DOC_NAME=fat:reuters_annual_source_window.fat&amp;display_string=Audit&amp;DYN_ARGS=TRUE&amp;VAR:ID1=01881G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70__FDSAUDITLINK__" localSheetId="8" hidden="1">{"fdsup://IBCentral/FAT Viewer?action=UPDATE&amp;creator=factset&amp;DOC_NAME=fat:reuters_annual_source_window.fat&amp;display_string=Audit&amp;DYN_ARGS=TRUE&amp;VAR:ID1=01881G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70__FDSAUDITLINK__" localSheetId="10" hidden="1">{"fdsup://IBCentral/FAT Viewer?action=UPDATE&amp;creator=factset&amp;DOC_NAME=fat:reuters_annual_source_window.fat&amp;display_string=Audit&amp;DYN_ARGS=TRUE&amp;VAR:ID1=01881G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70__FDSAUDITLINK__" hidden="1">{"fdsup://IBCentral/FAT Viewer?action=UPDATE&amp;creator=factset&amp;DOC_NAME=fat:reuters_annual_source_window.fat&amp;display_string=Audit&amp;DYN_ARGS=TRUE&amp;VAR:ID1=01881G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71__FDSAUDITLINK__" localSheetId="6" hidden="1">{"fdsup://IBCentral/FAT Viewer?action=UPDATE&amp;creator=factset&amp;DOC_NAME=fat:reuters_annual_source_window.fat&amp;display_string=Audit&amp;DYN_ARGS=TRUE&amp;VAR:ID1=024054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71__FDSAUDITLINK__" localSheetId="7" hidden="1">{"fdsup://IBCentral/FAT Viewer?action=UPDATE&amp;creator=factset&amp;DOC_NAME=fat:reuters_annual_source_window.fat&amp;display_string=Audit&amp;DYN_ARGS=TRUE&amp;VAR:ID1=024054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71__FDSAUDITLINK__" localSheetId="8" hidden="1">{"fdsup://IBCentral/FAT Viewer?action=UPDATE&amp;creator=factset&amp;DOC_NAME=fat:reuters_annual_source_window.fat&amp;display_string=Audit&amp;DYN_ARGS=TRUE&amp;VAR:ID1=024054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71__FDSAUDITLINK__" localSheetId="10" hidden="1">{"fdsup://IBCentral/FAT Viewer?action=UPDATE&amp;creator=factset&amp;DOC_NAME=fat:reuters_annual_source_window.fat&amp;display_string=Audit&amp;DYN_ARGS=TRUE&amp;VAR:ID1=024054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71__FDSAUDITLINK__" hidden="1">{"fdsup://IBCentral/FAT Viewer?action=UPDATE&amp;creator=factset&amp;DOC_NAME=fat:reuters_annual_source_window.fat&amp;display_string=Audit&amp;DYN_ARGS=TRUE&amp;VAR:ID1=024054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72__FDSAUDITLINK__" localSheetId="6" hidden="1">{"fdsup://IBCentral/FAT Viewer?action=UPDATE&amp;creator=factset&amp;DOC_NAME=fat:reuters_annual_source_window.fat&amp;display_string=Audit&amp;DYN_ARGS=TRUE&amp;VAR:ID1=073884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72__FDSAUDITLINK__" localSheetId="7" hidden="1">{"fdsup://IBCentral/FAT Viewer?action=UPDATE&amp;creator=factset&amp;DOC_NAME=fat:reuters_annual_source_window.fat&amp;display_string=Audit&amp;DYN_ARGS=TRUE&amp;VAR:ID1=073884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72__FDSAUDITLINK__" localSheetId="8" hidden="1">{"fdsup://IBCentral/FAT Viewer?action=UPDATE&amp;creator=factset&amp;DOC_NAME=fat:reuters_annual_source_window.fat&amp;display_string=Audit&amp;DYN_ARGS=TRUE&amp;VAR:ID1=073884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72__FDSAUDITLINK__" localSheetId="10" hidden="1">{"fdsup://IBCentral/FAT Viewer?action=UPDATE&amp;creator=factset&amp;DOC_NAME=fat:reuters_annual_source_window.fat&amp;display_string=Audit&amp;DYN_ARGS=TRUE&amp;VAR:ID1=073884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72__FDSAUDITLINK__" hidden="1">{"fdsup://IBCentral/FAT Viewer?action=UPDATE&amp;creator=factset&amp;DOC_NAME=fat:reuters_annual_source_window.fat&amp;display_string=Audit&amp;DYN_ARGS=TRUE&amp;VAR:ID1=073884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573__FDSAUDITLINK__" localSheetId="6" hidden="1">{"fdsup://IBCentral/FAT Viewer?action=UPDATE&amp;creator=factset&amp;DOC_NAME=fat:reuters_annual_source_window.fat&amp;display_string=Audit&amp;DYN_ARGS=TRUE&amp;VAR:ID1=046581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73__FDSAUDITLINK__" localSheetId="7" hidden="1">{"fdsup://IBCentral/FAT Viewer?action=UPDATE&amp;creator=factset&amp;DOC_NAME=fat:reuters_annual_source_window.fat&amp;display_string=Audit&amp;DYN_ARGS=TRUE&amp;VAR:ID1=046581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73__FDSAUDITLINK__" localSheetId="8" hidden="1">{"fdsup://IBCentral/FAT Viewer?action=UPDATE&amp;creator=factset&amp;DOC_NAME=fat:reuters_annual_source_window.fat&amp;display_string=Audit&amp;DYN_ARGS=TRUE&amp;VAR:ID1=046581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73__FDSAUDITLINK__" localSheetId="10" hidden="1">{"fdsup://IBCentral/FAT Viewer?action=UPDATE&amp;creator=factset&amp;DOC_NAME=fat:reuters_annual_source_window.fat&amp;display_string=Audit&amp;DYN_ARGS=TRUE&amp;VAR:ID1=046581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73__FDSAUDITLINK__" hidden="1">{"fdsup://IBCentral/FAT Viewer?action=UPDATE&amp;creator=factset&amp;DOC_NAME=fat:reuters_annual_source_window.fat&amp;display_string=Audit&amp;DYN_ARGS=TRUE&amp;VAR:ID1=046581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74__FDSAUDITLINK__" localSheetId="6" hidden="1">{"fdsup://IBCentral/FAT Viewer?action=UPDATE&amp;creator=factset&amp;DOC_NAME=fat:reuters_annual_source_window.fat&amp;display_string=Audit&amp;DYN_ARGS=TRUE&amp;VAR:ID1=B019M6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74__FDSAUDITLINK__" localSheetId="7" hidden="1">{"fdsup://IBCentral/FAT Viewer?action=UPDATE&amp;creator=factset&amp;DOC_NAME=fat:reuters_annual_source_window.fat&amp;display_string=Audit&amp;DYN_ARGS=TRUE&amp;VAR:ID1=B019M6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74__FDSAUDITLINK__" localSheetId="8" hidden="1">{"fdsup://IBCentral/FAT Viewer?action=UPDATE&amp;creator=factset&amp;DOC_NAME=fat:reuters_annual_source_window.fat&amp;display_string=Audit&amp;DYN_ARGS=TRUE&amp;VAR:ID1=B019M6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74__FDSAUDITLINK__" localSheetId="10" hidden="1">{"fdsup://IBCentral/FAT Viewer?action=UPDATE&amp;creator=factset&amp;DOC_NAME=fat:reuters_annual_source_window.fat&amp;display_string=Audit&amp;DYN_ARGS=TRUE&amp;VAR:ID1=B019M6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74__FDSAUDITLINK__" hidden="1">{"fdsup://IBCentral/FAT Viewer?action=UPDATE&amp;creator=factset&amp;DOC_NAME=fat:reuters_annual_source_window.fat&amp;display_string=Audit&amp;DYN_ARGS=TRUE&amp;VAR:ID1=B019M6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75__FDSAUDITLINK__" localSheetId="6" hidden="1">{"fdsup://IBCentral/FAT Viewer?action=UPDATE&amp;creator=factset&amp;DOC_NAME=fat:reuters_annual_source_window.fat&amp;display_string=Audit&amp;DYN_ARGS=TRUE&amp;VAR:ID1=000312&amp;VAR:RCODE=FSALE&amp;VAR:SDATE=20080999&amp;VAR:FREQ=Y&amp;VAR:RELITEM=RP&amp;VAR:CURRENCY=&amp;VAR:CURRSOURCE=EXSHARE&amp;VA","R:NATFREQ=ANNUAL&amp;VAR:RFIELD=FINALIZED&amp;VAR:DB_TYPE=&amp;VAR:UNITS=M&amp;window=popup&amp;width=450&amp;height=300&amp;START_MAXIMIZED=FALSE"}</definedName>
    <definedName name="_575__FDSAUDITLINK__" localSheetId="7" hidden="1">{"fdsup://IBCentral/FAT Viewer?action=UPDATE&amp;creator=factset&amp;DOC_NAME=fat:reuters_annual_source_window.fat&amp;display_string=Audit&amp;DYN_ARGS=TRUE&amp;VAR:ID1=000312&amp;VAR:RCODE=FSALE&amp;VAR:SDATE=20080999&amp;VAR:FREQ=Y&amp;VAR:RELITEM=RP&amp;VAR:CURRENCY=&amp;VAR:CURRSOURCE=EXSHARE&amp;VA","R:NATFREQ=ANNUAL&amp;VAR:RFIELD=FINALIZED&amp;VAR:DB_TYPE=&amp;VAR:UNITS=M&amp;window=popup&amp;width=450&amp;height=300&amp;START_MAXIMIZED=FALSE"}</definedName>
    <definedName name="_575__FDSAUDITLINK__" localSheetId="8" hidden="1">{"fdsup://IBCentral/FAT Viewer?action=UPDATE&amp;creator=factset&amp;DOC_NAME=fat:reuters_annual_source_window.fat&amp;display_string=Audit&amp;DYN_ARGS=TRUE&amp;VAR:ID1=000312&amp;VAR:RCODE=FSALE&amp;VAR:SDATE=20080999&amp;VAR:FREQ=Y&amp;VAR:RELITEM=RP&amp;VAR:CURRENCY=&amp;VAR:CURRSOURCE=EXSHARE&amp;VA","R:NATFREQ=ANNUAL&amp;VAR:RFIELD=FINALIZED&amp;VAR:DB_TYPE=&amp;VAR:UNITS=M&amp;window=popup&amp;width=450&amp;height=300&amp;START_MAXIMIZED=FALSE"}</definedName>
    <definedName name="_575__FDSAUDITLINK__" localSheetId="10" hidden="1">{"fdsup://IBCentral/FAT Viewer?action=UPDATE&amp;creator=factset&amp;DOC_NAME=fat:reuters_annual_source_window.fat&amp;display_string=Audit&amp;DYN_ARGS=TRUE&amp;VAR:ID1=000312&amp;VAR:RCODE=FSALE&amp;VAR:SDATE=20080999&amp;VAR:FREQ=Y&amp;VAR:RELITEM=RP&amp;VAR:CURRENCY=&amp;VAR:CURRSOURCE=EXSHARE&amp;VA","R:NATFREQ=ANNUAL&amp;VAR:RFIELD=FINALIZED&amp;VAR:DB_TYPE=&amp;VAR:UNITS=M&amp;window=popup&amp;width=450&amp;height=300&amp;START_MAXIMIZED=FALSE"}</definedName>
    <definedName name="_575__FDSAUDITLINK__" hidden="1">{"fdsup://IBCentral/FAT Viewer?action=UPDATE&amp;creator=factset&amp;DOC_NAME=fat:reuters_annual_source_window.fat&amp;display_string=Audit&amp;DYN_ARGS=TRUE&amp;VAR:ID1=000312&amp;VAR:RCODE=FSALE&amp;VAR:SDATE=20080999&amp;VAR:FREQ=Y&amp;VAR:RELITEM=RP&amp;VAR:CURRENCY=&amp;VAR:CURRSOURCE=EXSHARE&amp;VA","R:NATFREQ=ANNUAL&amp;VAR:RFIELD=FINALIZED&amp;VAR:DB_TYPE=&amp;VAR:UNITS=M&amp;window=popup&amp;width=450&amp;height=300&amp;START_MAXIMIZED=FALSE"}</definedName>
    <definedName name="_576__FDSAUDITLINK__" localSheetId="6" hidden="1">{"fdsup://IBCentral/FAT Viewer?action=UPDATE&amp;creator=factset&amp;DOC_NAME=fat:reuters_annual_source_window.fat&amp;display_string=Audit&amp;DYN_ARGS=TRUE&amp;VAR:ID1=724078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76__FDSAUDITLINK__" localSheetId="7" hidden="1">{"fdsup://IBCentral/FAT Viewer?action=UPDATE&amp;creator=factset&amp;DOC_NAME=fat:reuters_annual_source_window.fat&amp;display_string=Audit&amp;DYN_ARGS=TRUE&amp;VAR:ID1=724078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76__FDSAUDITLINK__" localSheetId="8" hidden="1">{"fdsup://IBCentral/FAT Viewer?action=UPDATE&amp;creator=factset&amp;DOC_NAME=fat:reuters_annual_source_window.fat&amp;display_string=Audit&amp;DYN_ARGS=TRUE&amp;VAR:ID1=724078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76__FDSAUDITLINK__" localSheetId="10" hidden="1">{"fdsup://IBCentral/FAT Viewer?action=UPDATE&amp;creator=factset&amp;DOC_NAME=fat:reuters_annual_source_window.fat&amp;display_string=Audit&amp;DYN_ARGS=TRUE&amp;VAR:ID1=724078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76__FDSAUDITLINK__" hidden="1">{"fdsup://IBCentral/FAT Viewer?action=UPDATE&amp;creator=factset&amp;DOC_NAME=fat:reuters_annual_source_window.fat&amp;display_string=Audit&amp;DYN_ARGS=TRUE&amp;VAR:ID1=724078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77__FDSAUDITLINK__" localSheetId="6" hidden="1">{"fdsup://IBCentral/FAT Viewer?action=UPDATE&amp;creator=factset&amp;DOC_NAME=fat:reuters_annual_source_window.fat&amp;display_string=Audit&amp;DYN_ARGS=TRUE&amp;VAR:ID1=G54050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77__FDSAUDITLINK__" localSheetId="7" hidden="1">{"fdsup://IBCentral/FAT Viewer?action=UPDATE&amp;creator=factset&amp;DOC_NAME=fat:reuters_annual_source_window.fat&amp;display_string=Audit&amp;DYN_ARGS=TRUE&amp;VAR:ID1=G54050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77__FDSAUDITLINK__" localSheetId="8" hidden="1">{"fdsup://IBCentral/FAT Viewer?action=UPDATE&amp;creator=factset&amp;DOC_NAME=fat:reuters_annual_source_window.fat&amp;display_string=Audit&amp;DYN_ARGS=TRUE&amp;VAR:ID1=G54050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77__FDSAUDITLINK__" localSheetId="10" hidden="1">{"fdsup://IBCentral/FAT Viewer?action=UPDATE&amp;creator=factset&amp;DOC_NAME=fat:reuters_annual_source_window.fat&amp;display_string=Audit&amp;DYN_ARGS=TRUE&amp;VAR:ID1=G54050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77__FDSAUDITLINK__" hidden="1">{"fdsup://IBCentral/FAT Viewer?action=UPDATE&amp;creator=factset&amp;DOC_NAME=fat:reuters_annual_source_window.fat&amp;display_string=Audit&amp;DYN_ARGS=TRUE&amp;VAR:ID1=G54050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78__FDSAUDITLINK__" localSheetId="6" hidden="1">{"fdsup://IBCentral/FAT Viewer?action=UPDATE&amp;creator=factset&amp;DOC_NAME=fat:reuters_annual_source_window.fat&amp;display_string=Audit&amp;DYN_ARGS=TRUE&amp;VAR:ID1=395259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78__FDSAUDITLINK__" localSheetId="7" hidden="1">{"fdsup://IBCentral/FAT Viewer?action=UPDATE&amp;creator=factset&amp;DOC_NAME=fat:reuters_annual_source_window.fat&amp;display_string=Audit&amp;DYN_ARGS=TRUE&amp;VAR:ID1=395259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78__FDSAUDITLINK__" localSheetId="8" hidden="1">{"fdsup://IBCentral/FAT Viewer?action=UPDATE&amp;creator=factset&amp;DOC_NAME=fat:reuters_annual_source_window.fat&amp;display_string=Audit&amp;DYN_ARGS=TRUE&amp;VAR:ID1=395259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78__FDSAUDITLINK__" localSheetId="10" hidden="1">{"fdsup://IBCentral/FAT Viewer?action=UPDATE&amp;creator=factset&amp;DOC_NAME=fat:reuters_annual_source_window.fat&amp;display_string=Audit&amp;DYN_ARGS=TRUE&amp;VAR:ID1=395259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78__FDSAUDITLINK__" hidden="1">{"fdsup://IBCentral/FAT Viewer?action=UPDATE&amp;creator=factset&amp;DOC_NAME=fat:reuters_annual_source_window.fat&amp;display_string=Audit&amp;DYN_ARGS=TRUE&amp;VAR:ID1=395259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79__FDSAUDITLINK__" localSheetId="6" hidden="1">{"fdsup://IBCentral/FAT Viewer?action=UPDATE&amp;creator=factset&amp;DOC_NAME=fat:reuters_annual_source_window.fat&amp;display_string=Audit&amp;DYN_ARGS=TRUE&amp;VAR:ID1=482423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79__FDSAUDITLINK__" localSheetId="7" hidden="1">{"fdsup://IBCentral/FAT Viewer?action=UPDATE&amp;creator=factset&amp;DOC_NAME=fat:reuters_annual_source_window.fat&amp;display_string=Audit&amp;DYN_ARGS=TRUE&amp;VAR:ID1=482423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79__FDSAUDITLINK__" localSheetId="8" hidden="1">{"fdsup://IBCentral/FAT Viewer?action=UPDATE&amp;creator=factset&amp;DOC_NAME=fat:reuters_annual_source_window.fat&amp;display_string=Audit&amp;DYN_ARGS=TRUE&amp;VAR:ID1=482423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79__FDSAUDITLINK__" localSheetId="10" hidden="1">{"fdsup://IBCentral/FAT Viewer?action=UPDATE&amp;creator=factset&amp;DOC_NAME=fat:reuters_annual_source_window.fat&amp;display_string=Audit&amp;DYN_ARGS=TRUE&amp;VAR:ID1=482423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79__FDSAUDITLINK__" hidden="1">{"fdsup://IBCentral/FAT Viewer?action=UPDATE&amp;creator=factset&amp;DOC_NAME=fat:reuters_annual_source_window.fat&amp;display_string=Audit&amp;DYN_ARGS=TRUE&amp;VAR:ID1=482423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__123Graph_ACHART_43" hidden="1">#REF!</definedName>
    <definedName name="_58__FDSAUDITLINK__" localSheetId="6" hidden="1">{"fdsup://IBCentral/FAT Viewer?action=UPDATE&amp;creator=factset&amp;DOC_NAME=fat:reuters_annual_pshs_src_window.fat&amp;display_string=Audit&amp;DYN_ARGS=TRUE&amp;VAR:ID1=WPL-US&amp;VAR:RCODE=FDSEPSDIL&amp;VAR:SDATE=2008&amp;VAR:FREQ=Y&amp;VAR:RELITEM=RP&amp;VAR:CURRENCY=&amp;VAR:CURRSOURCE=EXSHARE&amp;","VAR:NATFREQ=ANNUAL&amp;VAR:RFIELD=FINALIZED&amp;VAR:DB_TYPE=&amp;VAR:UNITS=M&amp;window=popup&amp;width=450&amp;height=300&amp;START_MAXIMIZED=FALSE"}</definedName>
    <definedName name="_58__FDSAUDITLINK__" localSheetId="7" hidden="1">{"fdsup://IBCentral/FAT Viewer?action=UPDATE&amp;creator=factset&amp;DOC_NAME=fat:reuters_annual_pshs_src_window.fat&amp;display_string=Audit&amp;DYN_ARGS=TRUE&amp;VAR:ID1=WPL-US&amp;VAR:RCODE=FDSEPSDIL&amp;VAR:SDATE=2008&amp;VAR:FREQ=Y&amp;VAR:RELITEM=RP&amp;VAR:CURRENCY=&amp;VAR:CURRSOURCE=EXSHARE&amp;","VAR:NATFREQ=ANNUAL&amp;VAR:RFIELD=FINALIZED&amp;VAR:DB_TYPE=&amp;VAR:UNITS=M&amp;window=popup&amp;width=450&amp;height=300&amp;START_MAXIMIZED=FALSE"}</definedName>
    <definedName name="_58__FDSAUDITLINK__" localSheetId="8" hidden="1">{"fdsup://IBCentral/FAT Viewer?action=UPDATE&amp;creator=factset&amp;DOC_NAME=fat:reuters_annual_pshs_src_window.fat&amp;display_string=Audit&amp;DYN_ARGS=TRUE&amp;VAR:ID1=WPL-US&amp;VAR:RCODE=FDSEPSDIL&amp;VAR:SDATE=2008&amp;VAR:FREQ=Y&amp;VAR:RELITEM=RP&amp;VAR:CURRENCY=&amp;VAR:CURRSOURCE=EXSHARE&amp;","VAR:NATFREQ=ANNUAL&amp;VAR:RFIELD=FINALIZED&amp;VAR:DB_TYPE=&amp;VAR:UNITS=M&amp;window=popup&amp;width=450&amp;height=300&amp;START_MAXIMIZED=FALSE"}</definedName>
    <definedName name="_58__FDSAUDITLINK__" localSheetId="10" hidden="1">{"fdsup://IBCentral/FAT Viewer?action=UPDATE&amp;creator=factset&amp;DOC_NAME=fat:reuters_annual_pshs_src_window.fat&amp;display_string=Audit&amp;DYN_ARGS=TRUE&amp;VAR:ID1=WPL-US&amp;VAR:RCODE=FDSEPSDIL&amp;VAR:SDATE=2008&amp;VAR:FREQ=Y&amp;VAR:RELITEM=RP&amp;VAR:CURRENCY=&amp;VAR:CURRSOURCE=EXSHARE&amp;","VAR:NATFREQ=ANNUAL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annual_pshs_src_window.fat&amp;display_string=Audit&amp;DYN_ARGS=TRUE&amp;VAR:ID1=WPL-US&amp;VAR:RCODE=FDSEPSDIL&amp;VAR:SDATE=2008&amp;VAR:FREQ=Y&amp;VAR:RELITEM=RP&amp;VAR:CURRENCY=&amp;VAR:CURRSOURCE=EXSHARE&amp;","VAR:NATFREQ=ANNUAL&amp;VAR:RFIELD=FINALIZED&amp;VAR:DB_TYPE=&amp;VAR:UNITS=M&amp;window=popup&amp;width=450&amp;height=300&amp;START_MAXIMIZED=FALSE"}</definedName>
    <definedName name="_580__FDSAUDITLINK__" localSheetId="6" hidden="1">{"fdsup://IBCentral/FAT Viewer?action=UPDATE&amp;creator=factset&amp;DOC_NAME=fat:reuters_annual_source_window.fat&amp;display_string=Audit&amp;DYN_ARGS=TRUE&amp;VAR:ID1=472319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0__FDSAUDITLINK__" localSheetId="7" hidden="1">{"fdsup://IBCentral/FAT Viewer?action=UPDATE&amp;creator=factset&amp;DOC_NAME=fat:reuters_annual_source_window.fat&amp;display_string=Audit&amp;DYN_ARGS=TRUE&amp;VAR:ID1=472319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0__FDSAUDITLINK__" localSheetId="8" hidden="1">{"fdsup://IBCentral/FAT Viewer?action=UPDATE&amp;creator=factset&amp;DOC_NAME=fat:reuters_annual_source_window.fat&amp;display_string=Audit&amp;DYN_ARGS=TRUE&amp;VAR:ID1=472319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0__FDSAUDITLINK__" localSheetId="10" hidden="1">{"fdsup://IBCentral/FAT Viewer?action=UPDATE&amp;creator=factset&amp;DOC_NAME=fat:reuters_annual_source_window.fat&amp;display_string=Audit&amp;DYN_ARGS=TRUE&amp;VAR:ID1=472319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annual_source_window.fat&amp;display_string=Audit&amp;DYN_ARGS=TRUE&amp;VAR:ID1=472319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1__FDSAUDITLINK__" localSheetId="6" hidden="1">{"fdsup://IBCentral/FAT Viewer?action=UPDATE&amp;creator=factset&amp;DOC_NAME=fat:reuters_annual_source_window.fat&amp;display_string=Audit&amp;DYN_ARGS=TRUE&amp;VAR:ID1=29977A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1__FDSAUDITLINK__" localSheetId="7" hidden="1">{"fdsup://IBCentral/FAT Viewer?action=UPDATE&amp;creator=factset&amp;DOC_NAME=fat:reuters_annual_source_window.fat&amp;display_string=Audit&amp;DYN_ARGS=TRUE&amp;VAR:ID1=29977A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1__FDSAUDITLINK__" localSheetId="8" hidden="1">{"fdsup://IBCentral/FAT Viewer?action=UPDATE&amp;creator=factset&amp;DOC_NAME=fat:reuters_annual_source_window.fat&amp;display_string=Audit&amp;DYN_ARGS=TRUE&amp;VAR:ID1=29977A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1__FDSAUDITLINK__" localSheetId="10" hidden="1">{"fdsup://IBCentral/FAT Viewer?action=UPDATE&amp;creator=factset&amp;DOC_NAME=fat:reuters_annual_source_window.fat&amp;display_string=Audit&amp;DYN_ARGS=TRUE&amp;VAR:ID1=29977A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1__FDSAUDITLINK__" hidden="1">{"fdsup://IBCentral/FAT Viewer?action=UPDATE&amp;creator=factset&amp;DOC_NAME=fat:reuters_annual_source_window.fat&amp;display_string=Audit&amp;DYN_ARGS=TRUE&amp;VAR:ID1=29977A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2__FDSAUDITLINK__" localSheetId="6" hidden="1">{"fdsup://IBCentral/FAT Viewer?action=UPDATE&amp;creator=factset&amp;DOC_NAME=fat:reuters_annual_source_window.fat&amp;display_string=Audit&amp;DYN_ARGS=TRUE&amp;VAR:ID1=223622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2__FDSAUDITLINK__" localSheetId="7" hidden="1">{"fdsup://IBCentral/FAT Viewer?action=UPDATE&amp;creator=factset&amp;DOC_NAME=fat:reuters_annual_source_window.fat&amp;display_string=Audit&amp;DYN_ARGS=TRUE&amp;VAR:ID1=223622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2__FDSAUDITLINK__" localSheetId="8" hidden="1">{"fdsup://IBCentral/FAT Viewer?action=UPDATE&amp;creator=factset&amp;DOC_NAME=fat:reuters_annual_source_window.fat&amp;display_string=Audit&amp;DYN_ARGS=TRUE&amp;VAR:ID1=223622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2__FDSAUDITLINK__" localSheetId="10" hidden="1">{"fdsup://IBCentral/FAT Viewer?action=UPDATE&amp;creator=factset&amp;DOC_NAME=fat:reuters_annual_source_window.fat&amp;display_string=Audit&amp;DYN_ARGS=TRUE&amp;VAR:ID1=223622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annual_source_window.fat&amp;display_string=Audit&amp;DYN_ARGS=TRUE&amp;VAR:ID1=223622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3__FDSAUDITLINK__" localSheetId="6" hidden="1">{"fdsup://IBCentral/FAT Viewer?action=UPDATE&amp;creator=factset&amp;DOC_NAME=fat:reuters_annual_source_window.fat&amp;display_string=Audit&amp;DYN_ARGS=TRUE&amp;VAR:ID1=472319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3__FDSAUDITLINK__" localSheetId="7" hidden="1">{"fdsup://IBCentral/FAT Viewer?action=UPDATE&amp;creator=factset&amp;DOC_NAME=fat:reuters_annual_source_window.fat&amp;display_string=Audit&amp;DYN_ARGS=TRUE&amp;VAR:ID1=472319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3__FDSAUDITLINK__" localSheetId="8" hidden="1">{"fdsup://IBCentral/FAT Viewer?action=UPDATE&amp;creator=factset&amp;DOC_NAME=fat:reuters_annual_source_window.fat&amp;display_string=Audit&amp;DYN_ARGS=TRUE&amp;VAR:ID1=472319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3__FDSAUDITLINK__" localSheetId="10" hidden="1">{"fdsup://IBCentral/FAT Viewer?action=UPDATE&amp;creator=factset&amp;DOC_NAME=fat:reuters_annual_source_window.fat&amp;display_string=Audit&amp;DYN_ARGS=TRUE&amp;VAR:ID1=472319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annual_source_window.fat&amp;display_string=Audit&amp;DYN_ARGS=TRUE&amp;VAR:ID1=472319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4__FDSAUDITLINK__" localSheetId="6" hidden="1">{"fdsup://IBCentral/FAT Viewer?action=UPDATE&amp;creator=factset&amp;DOC_NAME=fat:reuters_annual_source_window.fat&amp;display_string=Audit&amp;DYN_ARGS=TRUE&amp;VAR:ID1=B1HDJL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84__FDSAUDITLINK__" localSheetId="7" hidden="1">{"fdsup://IBCentral/FAT Viewer?action=UPDATE&amp;creator=factset&amp;DOC_NAME=fat:reuters_annual_source_window.fat&amp;display_string=Audit&amp;DYN_ARGS=TRUE&amp;VAR:ID1=B1HDJL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84__FDSAUDITLINK__" localSheetId="8" hidden="1">{"fdsup://IBCentral/FAT Viewer?action=UPDATE&amp;creator=factset&amp;DOC_NAME=fat:reuters_annual_source_window.fat&amp;display_string=Audit&amp;DYN_ARGS=TRUE&amp;VAR:ID1=B1HDJL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84__FDSAUDITLINK__" localSheetId="10" hidden="1">{"fdsup://IBCentral/FAT Viewer?action=UPDATE&amp;creator=factset&amp;DOC_NAME=fat:reuters_annual_source_window.fat&amp;display_string=Audit&amp;DYN_ARGS=TRUE&amp;VAR:ID1=B1HDJL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annual_source_window.fat&amp;display_string=Audit&amp;DYN_ARGS=TRUE&amp;VAR:ID1=B1HDJL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85__FDSAUDITLINK__" localSheetId="6" hidden="1">{"fdsup://IBCentral/FAT Viewer?action=UPDATE&amp;creator=factset&amp;DOC_NAME=fat:reuters_annual_source_window.fat&amp;display_string=Audit&amp;DYN_ARGS=TRUE&amp;VAR:ID1=590188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5__FDSAUDITLINK__" localSheetId="7" hidden="1">{"fdsup://IBCentral/FAT Viewer?action=UPDATE&amp;creator=factset&amp;DOC_NAME=fat:reuters_annual_source_window.fat&amp;display_string=Audit&amp;DYN_ARGS=TRUE&amp;VAR:ID1=590188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5__FDSAUDITLINK__" localSheetId="8" hidden="1">{"fdsup://IBCentral/FAT Viewer?action=UPDATE&amp;creator=factset&amp;DOC_NAME=fat:reuters_annual_source_window.fat&amp;display_string=Audit&amp;DYN_ARGS=TRUE&amp;VAR:ID1=590188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5__FDSAUDITLINK__" localSheetId="10" hidden="1">{"fdsup://IBCentral/FAT Viewer?action=UPDATE&amp;creator=factset&amp;DOC_NAME=fat:reuters_annual_source_window.fat&amp;display_string=Audit&amp;DYN_ARGS=TRUE&amp;VAR:ID1=590188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annual_source_window.fat&amp;display_string=Audit&amp;DYN_ARGS=TRUE&amp;VAR:ID1=590188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6__FDSAUDITLINK__" localSheetId="6" hidden="1">{"fdsup://IBCentral/FAT Viewer?action=UPDATE&amp;creator=factset&amp;DOC_NAME=fat:reuters_annual_source_window.fat&amp;display_string=Audit&amp;DYN_ARGS=TRUE&amp;VAR:ID1=61744644&amp;VAR:RCODE=FSALE&amp;VAR:SDATE=200811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6__FDSAUDITLINK__" localSheetId="7" hidden="1">{"fdsup://IBCentral/FAT Viewer?action=UPDATE&amp;creator=factset&amp;DOC_NAME=fat:reuters_annual_source_window.fat&amp;display_string=Audit&amp;DYN_ARGS=TRUE&amp;VAR:ID1=61744644&amp;VAR:RCODE=FSALE&amp;VAR:SDATE=200811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6__FDSAUDITLINK__" localSheetId="8" hidden="1">{"fdsup://IBCentral/FAT Viewer?action=UPDATE&amp;creator=factset&amp;DOC_NAME=fat:reuters_annual_source_window.fat&amp;display_string=Audit&amp;DYN_ARGS=TRUE&amp;VAR:ID1=61744644&amp;VAR:RCODE=FSALE&amp;VAR:SDATE=200811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6__FDSAUDITLINK__" localSheetId="10" hidden="1">{"fdsup://IBCentral/FAT Viewer?action=UPDATE&amp;creator=factset&amp;DOC_NAME=fat:reuters_annual_source_window.fat&amp;display_string=Audit&amp;DYN_ARGS=TRUE&amp;VAR:ID1=61744644&amp;VAR:RCODE=FSALE&amp;VAR:SDATE=200811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annual_source_window.fat&amp;display_string=Audit&amp;DYN_ARGS=TRUE&amp;VAR:ID1=61744644&amp;VAR:RCODE=FSALE&amp;VAR:SDATE=200811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7__FDSAUDITLINK__" localSheetId="6" hidden="1">{"fdsup://IBCentral/FAT Viewer?action=UPDATE&amp;creator=factset&amp;DOC_NAME=fat:reuters_annual_source_window.fat&amp;display_string=Audit&amp;DYN_ARGS=TRUE&amp;VAR:ID1=38141G10&amp;VAR:RCODE=FSALE&amp;VAR:SDATE=200811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7__FDSAUDITLINK__" localSheetId="7" hidden="1">{"fdsup://IBCentral/FAT Viewer?action=UPDATE&amp;creator=factset&amp;DOC_NAME=fat:reuters_annual_source_window.fat&amp;display_string=Audit&amp;DYN_ARGS=TRUE&amp;VAR:ID1=38141G10&amp;VAR:RCODE=FSALE&amp;VAR:SDATE=200811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7__FDSAUDITLINK__" localSheetId="8" hidden="1">{"fdsup://IBCentral/FAT Viewer?action=UPDATE&amp;creator=factset&amp;DOC_NAME=fat:reuters_annual_source_window.fat&amp;display_string=Audit&amp;DYN_ARGS=TRUE&amp;VAR:ID1=38141G10&amp;VAR:RCODE=FSALE&amp;VAR:SDATE=200811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7__FDSAUDITLINK__" localSheetId="10" hidden="1">{"fdsup://IBCentral/FAT Viewer?action=UPDATE&amp;creator=factset&amp;DOC_NAME=fat:reuters_annual_source_window.fat&amp;display_string=Audit&amp;DYN_ARGS=TRUE&amp;VAR:ID1=38141G10&amp;VAR:RCODE=FSALE&amp;VAR:SDATE=200811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annual_source_window.fat&amp;display_string=Audit&amp;DYN_ARGS=TRUE&amp;VAR:ID1=38141G10&amp;VAR:RCODE=FSALE&amp;VAR:SDATE=200811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8__FDSAUDITLINK__" localSheetId="6" hidden="1">{"fdsup://IBCentral/FAT Viewer?action=UPDATE&amp;creator=factset&amp;DOC_NAME=fat:reuters_annual_source_window.fat&amp;display_string=Audit&amp;DYN_ARGS=TRUE&amp;VAR:ID1=578453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88__FDSAUDITLINK__" localSheetId="7" hidden="1">{"fdsup://IBCentral/FAT Viewer?action=UPDATE&amp;creator=factset&amp;DOC_NAME=fat:reuters_annual_source_window.fat&amp;display_string=Audit&amp;DYN_ARGS=TRUE&amp;VAR:ID1=578453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88__FDSAUDITLINK__" localSheetId="8" hidden="1">{"fdsup://IBCentral/FAT Viewer?action=UPDATE&amp;creator=factset&amp;DOC_NAME=fat:reuters_annual_source_window.fat&amp;display_string=Audit&amp;DYN_ARGS=TRUE&amp;VAR:ID1=578453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88__FDSAUDITLINK__" localSheetId="10" hidden="1">{"fdsup://IBCentral/FAT Viewer?action=UPDATE&amp;creator=factset&amp;DOC_NAME=fat:reuters_annual_source_window.fat&amp;display_string=Audit&amp;DYN_ARGS=TRUE&amp;VAR:ID1=578453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annual_source_window.fat&amp;display_string=Audit&amp;DYN_ARGS=TRUE&amp;VAR:ID1=578453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89__FDSAUDITLINK__" localSheetId="6" hidden="1">{"fdsup://IBCentral/FAT Viewer?action=UPDATE&amp;creator=factset&amp;DOC_NAME=fat:reuters_annual_source_window.fat&amp;display_string=Audit&amp;DYN_ARGS=TRUE&amp;VAR:ID1=709600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9__FDSAUDITLINK__" localSheetId="7" hidden="1">{"fdsup://IBCentral/FAT Viewer?action=UPDATE&amp;creator=factset&amp;DOC_NAME=fat:reuters_annual_source_window.fat&amp;display_string=Audit&amp;DYN_ARGS=TRUE&amp;VAR:ID1=709600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9__FDSAUDITLINK__" localSheetId="8" hidden="1">{"fdsup://IBCentral/FAT Viewer?action=UPDATE&amp;creator=factset&amp;DOC_NAME=fat:reuters_annual_source_window.fat&amp;display_string=Audit&amp;DYN_ARGS=TRUE&amp;VAR:ID1=709600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9__FDSAUDITLINK__" localSheetId="10" hidden="1">{"fdsup://IBCentral/FAT Viewer?action=UPDATE&amp;creator=factset&amp;DOC_NAME=fat:reuters_annual_source_window.fat&amp;display_string=Audit&amp;DYN_ARGS=TRUE&amp;VAR:ID1=709600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annual_source_window.fat&amp;display_string=Audit&amp;DYN_ARGS=TRUE&amp;VAR:ID1=709600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9__FDSAUDITLINK__" localSheetId="6" hidden="1">{"fdsup://IBCentral/FAT Viewer?action=UPDATE&amp;creator=factset&amp;DOC_NAME=fat:reuters_annual_pshs_src_window.fat&amp;display_string=Audit&amp;DYN_ARGS=TRUE&amp;VAR:ID1=930059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9__FDSAUDITLINK__" localSheetId="7" hidden="1">{"fdsup://IBCentral/FAT Viewer?action=UPDATE&amp;creator=factset&amp;DOC_NAME=fat:reuters_annual_pshs_src_window.fat&amp;display_string=Audit&amp;DYN_ARGS=TRUE&amp;VAR:ID1=930059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9__FDSAUDITLINK__" localSheetId="8" hidden="1">{"fdsup://IBCentral/FAT Viewer?action=UPDATE&amp;creator=factset&amp;DOC_NAME=fat:reuters_annual_pshs_src_window.fat&amp;display_string=Audit&amp;DYN_ARGS=TRUE&amp;VAR:ID1=930059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9__FDSAUDITLINK__" localSheetId="10" hidden="1">{"fdsup://IBCentral/FAT Viewer?action=UPDATE&amp;creator=factset&amp;DOC_NAME=fat:reuters_annual_pshs_src_window.fat&amp;display_string=Audit&amp;DYN_ARGS=TRUE&amp;VAR:ID1=930059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annual_pshs_src_window.fat&amp;display_string=Audit&amp;DYN_ARGS=TRUE&amp;VAR:ID1=930059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590__FDSAUDITLINK__" localSheetId="6" hidden="1">{"fdsup://IBCentral/FAT Viewer?action=UPDATE&amp;creator=factset&amp;DOC_NAME=fat:reuters_annual_source_window.fat&amp;display_string=Audit&amp;DYN_ARGS=TRUE&amp;VAR:ID1=665859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90__FDSAUDITLINK__" localSheetId="7" hidden="1">{"fdsup://IBCentral/FAT Viewer?action=UPDATE&amp;creator=factset&amp;DOC_NAME=fat:reuters_annual_source_window.fat&amp;display_string=Audit&amp;DYN_ARGS=TRUE&amp;VAR:ID1=665859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90__FDSAUDITLINK__" localSheetId="8" hidden="1">{"fdsup://IBCentral/FAT Viewer?action=UPDATE&amp;creator=factset&amp;DOC_NAME=fat:reuters_annual_source_window.fat&amp;display_string=Audit&amp;DYN_ARGS=TRUE&amp;VAR:ID1=665859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90__FDSAUDITLINK__" localSheetId="10" hidden="1">{"fdsup://IBCentral/FAT Viewer?action=UPDATE&amp;creator=factset&amp;DOC_NAME=fat:reuters_annual_source_window.fat&amp;display_string=Audit&amp;DYN_ARGS=TRUE&amp;VAR:ID1=665859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annual_source_window.fat&amp;display_string=Audit&amp;DYN_ARGS=TRUE&amp;VAR:ID1=665859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91__FDSAUDITLINK__" localSheetId="6" hidden="1">{"fdsup://IBCentral/FAT Viewer?action=UPDATE&amp;creator=factset&amp;DOC_NAME=fat:reuters_annual_source_window.fat&amp;display_string=Audit&amp;DYN_ARGS=TRUE&amp;VAR:ID1=857477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91__FDSAUDITLINK__" localSheetId="7" hidden="1">{"fdsup://IBCentral/FAT Viewer?action=UPDATE&amp;creator=factset&amp;DOC_NAME=fat:reuters_annual_source_window.fat&amp;display_string=Audit&amp;DYN_ARGS=TRUE&amp;VAR:ID1=857477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91__FDSAUDITLINK__" localSheetId="8" hidden="1">{"fdsup://IBCentral/FAT Viewer?action=UPDATE&amp;creator=factset&amp;DOC_NAME=fat:reuters_annual_source_window.fat&amp;display_string=Audit&amp;DYN_ARGS=TRUE&amp;VAR:ID1=857477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91__FDSAUDITLINK__" localSheetId="10" hidden="1">{"fdsup://IBCentral/FAT Viewer?action=UPDATE&amp;creator=factset&amp;DOC_NAME=fat:reuters_annual_source_window.fat&amp;display_string=Audit&amp;DYN_ARGS=TRUE&amp;VAR:ID1=857477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annual_source_window.fat&amp;display_string=Audit&amp;DYN_ARGS=TRUE&amp;VAR:ID1=857477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92__FDSAUDITLINK__" localSheetId="6" hidden="1">{"fdsup://IBCentral/FAT Viewer?action=UPDATE&amp;creator=factset&amp;DOC_NAME=fat:reuters_annual_source_window.fat&amp;display_string=Audit&amp;DYN_ARGS=TRUE&amp;VAR:ID1=064058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92__FDSAUDITLINK__" localSheetId="7" hidden="1">{"fdsup://IBCentral/FAT Viewer?action=UPDATE&amp;creator=factset&amp;DOC_NAME=fat:reuters_annual_source_window.fat&amp;display_string=Audit&amp;DYN_ARGS=TRUE&amp;VAR:ID1=064058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92__FDSAUDITLINK__" localSheetId="8" hidden="1">{"fdsup://IBCentral/FAT Viewer?action=UPDATE&amp;creator=factset&amp;DOC_NAME=fat:reuters_annual_source_window.fat&amp;display_string=Audit&amp;DYN_ARGS=TRUE&amp;VAR:ID1=064058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92__FDSAUDITLINK__" localSheetId="10" hidden="1">{"fdsup://IBCentral/FAT Viewer?action=UPDATE&amp;creator=factset&amp;DOC_NAME=fat:reuters_annual_source_window.fat&amp;display_string=Audit&amp;DYN_ARGS=TRUE&amp;VAR:ID1=064058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annual_source_window.fat&amp;display_string=Audit&amp;DYN_ARGS=TRUE&amp;VAR:ID1=064058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93__FDSAUDITLINK__" localSheetId="6" hidden="1">{"fdsup://IBCentral/FAT Viewer?action=UPDATE&amp;creator=factset&amp;DOC_NAME=fat:reuters_annual_source_window.fat&amp;display_string=Audit&amp;DYN_ARGS=TRUE&amp;VAR:ID1=B1VSJS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3__FDSAUDITLINK__" localSheetId="7" hidden="1">{"fdsup://IBCentral/FAT Viewer?action=UPDATE&amp;creator=factset&amp;DOC_NAME=fat:reuters_annual_source_window.fat&amp;display_string=Audit&amp;DYN_ARGS=TRUE&amp;VAR:ID1=B1VSJS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3__FDSAUDITLINK__" localSheetId="8" hidden="1">{"fdsup://IBCentral/FAT Viewer?action=UPDATE&amp;creator=factset&amp;DOC_NAME=fat:reuters_annual_source_window.fat&amp;display_string=Audit&amp;DYN_ARGS=TRUE&amp;VAR:ID1=B1VSJS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3__FDSAUDITLINK__" localSheetId="10" hidden="1">{"fdsup://IBCentral/FAT Viewer?action=UPDATE&amp;creator=factset&amp;DOC_NAME=fat:reuters_annual_source_window.fat&amp;display_string=Audit&amp;DYN_ARGS=TRUE&amp;VAR:ID1=B1VSJS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annual_source_window.fat&amp;display_string=Audit&amp;DYN_ARGS=TRUE&amp;VAR:ID1=B1VSJS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4__FDSAUDITLINK__" localSheetId="6" hidden="1">{"fdsup://IBCentral/FAT Viewer?action=UPDATE&amp;creator=factset&amp;DOC_NAME=fat:reuters_annual_source_window.fat&amp;display_string=Audit&amp;DYN_ARGS=TRUE&amp;VAR:ID1=B1YKG0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4__FDSAUDITLINK__" localSheetId="7" hidden="1">{"fdsup://IBCentral/FAT Viewer?action=UPDATE&amp;creator=factset&amp;DOC_NAME=fat:reuters_annual_source_window.fat&amp;display_string=Audit&amp;DYN_ARGS=TRUE&amp;VAR:ID1=B1YKG0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4__FDSAUDITLINK__" localSheetId="8" hidden="1">{"fdsup://IBCentral/FAT Viewer?action=UPDATE&amp;creator=factset&amp;DOC_NAME=fat:reuters_annual_source_window.fat&amp;display_string=Audit&amp;DYN_ARGS=TRUE&amp;VAR:ID1=B1YKG0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4__FDSAUDITLINK__" localSheetId="10" hidden="1">{"fdsup://IBCentral/FAT Viewer?action=UPDATE&amp;creator=factset&amp;DOC_NAME=fat:reuters_annual_source_window.fat&amp;display_string=Audit&amp;DYN_ARGS=TRUE&amp;VAR:ID1=B1YKG0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annual_source_window.fat&amp;display_string=Audit&amp;DYN_ARGS=TRUE&amp;VAR:ID1=B1YKG0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5__FDSAUDITLINK__" localSheetId="6" hidden="1">{"fdsup://IBCentral/FAT Viewer?action=UPDATE&amp;creator=factset&amp;DOC_NAME=fat:reuters_annual_source_window.fat&amp;display_string=Audit&amp;DYN_ARGS=TRUE&amp;VAR:ID1=712793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5__FDSAUDITLINK__" localSheetId="7" hidden="1">{"fdsup://IBCentral/FAT Viewer?action=UPDATE&amp;creator=factset&amp;DOC_NAME=fat:reuters_annual_source_window.fat&amp;display_string=Audit&amp;DYN_ARGS=TRUE&amp;VAR:ID1=712793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5__FDSAUDITLINK__" localSheetId="8" hidden="1">{"fdsup://IBCentral/FAT Viewer?action=UPDATE&amp;creator=factset&amp;DOC_NAME=fat:reuters_annual_source_window.fat&amp;display_string=Audit&amp;DYN_ARGS=TRUE&amp;VAR:ID1=712793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5__FDSAUDITLINK__" localSheetId="10" hidden="1">{"fdsup://IBCentral/FAT Viewer?action=UPDATE&amp;creator=factset&amp;DOC_NAME=fat:reuters_annual_source_window.fat&amp;display_string=Audit&amp;DYN_ARGS=TRUE&amp;VAR:ID1=712793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annual_source_window.fat&amp;display_string=Audit&amp;DYN_ARGS=TRUE&amp;VAR:ID1=712793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6__FDSAUDITLINK__" localSheetId="6" hidden="1">{"fdsup://IBCentral/FAT Viewer?action=UPDATE&amp;creator=factset&amp;DOC_NAME=fat:reuters_annual_source_window.fat&amp;display_string=Audit&amp;DYN_ARGS=TRUE&amp;VAR:ID1=B0PQ4Z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6__FDSAUDITLINK__" localSheetId="7" hidden="1">{"fdsup://IBCentral/FAT Viewer?action=UPDATE&amp;creator=factset&amp;DOC_NAME=fat:reuters_annual_source_window.fat&amp;display_string=Audit&amp;DYN_ARGS=TRUE&amp;VAR:ID1=B0PQ4Z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6__FDSAUDITLINK__" localSheetId="8" hidden="1">{"fdsup://IBCentral/FAT Viewer?action=UPDATE&amp;creator=factset&amp;DOC_NAME=fat:reuters_annual_source_window.fat&amp;display_string=Audit&amp;DYN_ARGS=TRUE&amp;VAR:ID1=B0PQ4Z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6__FDSAUDITLINK__" localSheetId="10" hidden="1">{"fdsup://IBCentral/FAT Viewer?action=UPDATE&amp;creator=factset&amp;DOC_NAME=fat:reuters_annual_source_window.fat&amp;display_string=Audit&amp;DYN_ARGS=TRUE&amp;VAR:ID1=B0PQ4Z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annual_source_window.fat&amp;display_string=Audit&amp;DYN_ARGS=TRUE&amp;VAR:ID1=B0PQ4Z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7__FDSAUDITLINK__" localSheetId="6" hidden="1">{"fdsup://IBCentral/FAT Viewer?action=UPDATE&amp;creator=factset&amp;DOC_NAME=fat:reuters_annual_source_window.fat&amp;display_string=Audit&amp;DYN_ARGS=TRUE&amp;VAR:ID1=B2NGPM&amp;VAR:RCODE=FSALE&amp;VAR:SDATE=200809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7__FDSAUDITLINK__" localSheetId="7" hidden="1">{"fdsup://IBCentral/FAT Viewer?action=UPDATE&amp;creator=factset&amp;DOC_NAME=fat:reuters_annual_source_window.fat&amp;display_string=Audit&amp;DYN_ARGS=TRUE&amp;VAR:ID1=B2NGPM&amp;VAR:RCODE=FSALE&amp;VAR:SDATE=200809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7__FDSAUDITLINK__" localSheetId="8" hidden="1">{"fdsup://IBCentral/FAT Viewer?action=UPDATE&amp;creator=factset&amp;DOC_NAME=fat:reuters_annual_source_window.fat&amp;display_string=Audit&amp;DYN_ARGS=TRUE&amp;VAR:ID1=B2NGPM&amp;VAR:RCODE=FSALE&amp;VAR:SDATE=200809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7__FDSAUDITLINK__" localSheetId="10" hidden="1">{"fdsup://IBCentral/FAT Viewer?action=UPDATE&amp;creator=factset&amp;DOC_NAME=fat:reuters_annual_source_window.fat&amp;display_string=Audit&amp;DYN_ARGS=TRUE&amp;VAR:ID1=B2NGPM&amp;VAR:RCODE=FSALE&amp;VAR:SDATE=200809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annual_source_window.fat&amp;display_string=Audit&amp;DYN_ARGS=TRUE&amp;VAR:ID1=B2NGPM&amp;VAR:RCODE=FSALE&amp;VAR:SDATE=200809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8__FDSAUDITLINK__" localSheetId="6" hidden="1">{"fdsup://IBCentral/FAT Viewer?action=UPDATE&amp;creator=factset&amp;DOC_NAME=fat:reuters_annual_source_window.fat&amp;display_string=Audit&amp;DYN_ARGS=TRUE&amp;VAR:ID1=B1Z4ST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8__FDSAUDITLINK__" localSheetId="7" hidden="1">{"fdsup://IBCentral/FAT Viewer?action=UPDATE&amp;creator=factset&amp;DOC_NAME=fat:reuters_annual_source_window.fat&amp;display_string=Audit&amp;DYN_ARGS=TRUE&amp;VAR:ID1=B1Z4ST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8__FDSAUDITLINK__" localSheetId="8" hidden="1">{"fdsup://IBCentral/FAT Viewer?action=UPDATE&amp;creator=factset&amp;DOC_NAME=fat:reuters_annual_source_window.fat&amp;display_string=Audit&amp;DYN_ARGS=TRUE&amp;VAR:ID1=B1Z4ST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8__FDSAUDITLINK__" localSheetId="10" hidden="1">{"fdsup://IBCentral/FAT Viewer?action=UPDATE&amp;creator=factset&amp;DOC_NAME=fat:reuters_annual_source_window.fat&amp;display_string=Audit&amp;DYN_ARGS=TRUE&amp;VAR:ID1=B1Z4ST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annual_source_window.fat&amp;display_string=Audit&amp;DYN_ARGS=TRUE&amp;VAR:ID1=B1Z4ST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9__FDSAUDITLINK__" localSheetId="6" hidden="1">{"fdsup://IBCentral/FAT Viewer?action=UPDATE&amp;creator=factset&amp;DOC_NAME=fat:reuters_annual_source_window.fat&amp;display_string=Audit&amp;DYN_ARGS=TRUE&amp;VAR:ID1=018036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9__FDSAUDITLINK__" localSheetId="7" hidden="1">{"fdsup://IBCentral/FAT Viewer?action=UPDATE&amp;creator=factset&amp;DOC_NAME=fat:reuters_annual_source_window.fat&amp;display_string=Audit&amp;DYN_ARGS=TRUE&amp;VAR:ID1=018036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9__FDSAUDITLINK__" localSheetId="8" hidden="1">{"fdsup://IBCentral/FAT Viewer?action=UPDATE&amp;creator=factset&amp;DOC_NAME=fat:reuters_annual_source_window.fat&amp;display_string=Audit&amp;DYN_ARGS=TRUE&amp;VAR:ID1=018036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9__FDSAUDITLINK__" localSheetId="10" hidden="1">{"fdsup://IBCentral/FAT Viewer?action=UPDATE&amp;creator=factset&amp;DOC_NAME=fat:reuters_annual_source_window.fat&amp;display_string=Audit&amp;DYN_ARGS=TRUE&amp;VAR:ID1=018036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018036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5Z_ðéóøíï_ïô_ìåì_11D5_A6F7_00508B6540C5_.wvu.Rows" localSheetId="2" hidden="1">#REF!</definedName>
    <definedName name="_5Z_ðéóøíï_ïô_ìåì_11D5_A6F7_00508B6540C5_.wvu.Rows" localSheetId="11" hidden="1">#REF!</definedName>
    <definedName name="_5Z_ðéóøíï_ïô_ìåì_11D5_A6F7_00508B6540C5_.wvu.Rows" hidden="1">#REF!</definedName>
    <definedName name="_6" localSheetId="6">#REF!</definedName>
    <definedName name="_6" localSheetId="7">#REF!</definedName>
    <definedName name="_6" localSheetId="8">#REF!</definedName>
    <definedName name="_6" localSheetId="10">#REF!</definedName>
    <definedName name="_6">#REF!</definedName>
    <definedName name="_6___123Graph_XCHART_4" hidden="1">'[17]pasiva-skutečnost'!$A$35:$A$48</definedName>
    <definedName name="_6__123Graph_ACHART_1" localSheetId="2" hidden="1">[14]Sum!#REF!</definedName>
    <definedName name="_6__123Graph_ACHART_1" localSheetId="11" hidden="1">[14]Sum!#REF!</definedName>
    <definedName name="_6__123Graph_ACHART_1" hidden="1">[14]Sum!#REF!</definedName>
    <definedName name="_6__123Graph_ACHART_11" localSheetId="0" hidden="1">#REF!</definedName>
    <definedName name="_6__123Graph_ACHART_11" localSheetId="2" hidden="1">'[15]KPI 1'!#REF!</definedName>
    <definedName name="_6__123Graph_ACHART_11" localSheetId="6" hidden="1">#REF!</definedName>
    <definedName name="_6__123Graph_ACHART_11" localSheetId="7" hidden="1">#REF!</definedName>
    <definedName name="_6__123Graph_ACHART_11" localSheetId="8" hidden="1">#REF!</definedName>
    <definedName name="_6__123Graph_ACHART_11" localSheetId="10" hidden="1">#REF!</definedName>
    <definedName name="_6__123Graph_ACHART_11" localSheetId="11" hidden="1">'[15]KPI 1'!#REF!</definedName>
    <definedName name="_6__123Graph_ACHART_11" hidden="1">'[15]KPI 1'!#REF!</definedName>
    <definedName name="_6__123Graph_ACHART_3" localSheetId="2" hidden="1">'[15]KPI 2'!#REF!</definedName>
    <definedName name="_6__123Graph_ACHART_3" localSheetId="11" hidden="1">'[15]KPI 2'!#REF!</definedName>
    <definedName name="_6__123Graph_ACHART_3" hidden="1">'[15]KPI 2'!#REF!</definedName>
    <definedName name="_6__123Graph_ACHART_4" hidden="1">'[17]pasiva-skutečnost'!$C$35:$C$48</definedName>
    <definedName name="_6__123Graph_ACHART_7" localSheetId="2" hidden="1">'[15]KPI 1'!#REF!</definedName>
    <definedName name="_6__123Graph_ACHART_7" localSheetId="11" hidden="1">'[15]KPI 1'!#REF!</definedName>
    <definedName name="_6__123Graph_ACHART_7" hidden="1">'[15]KPI 1'!#REF!</definedName>
    <definedName name="_6__123Graph_BCHART_5" hidden="1">[16]MCC!$D$31:$J$31</definedName>
    <definedName name="_6__123Graph_XCHART_1" localSheetId="2" hidden="1">[14]Sum!#REF!</definedName>
    <definedName name="_6__123Graph_XCHART_1" localSheetId="11" hidden="1">[14]Sum!#REF!</definedName>
    <definedName name="_6__123Graph_XCHART_1" hidden="1">[14]Sum!#REF!</definedName>
    <definedName name="_6__123Graph_XCHART_3" localSheetId="2" hidden="1">#REF!</definedName>
    <definedName name="_6__123Graph_XCHART_3" localSheetId="11" hidden="1">#REF!</definedName>
    <definedName name="_6__123Graph_XCHART_3" hidden="1">#REF!</definedName>
    <definedName name="_6__123Graph_XCHART_4" hidden="1">'[17]pasiva-skutečnost'!$A$35:$A$48</definedName>
    <definedName name="_6__FDSAUDITLINK__" localSheetId="6" hidden="1">{"fdsup://IBCentral/FAT Viewer?action=UPDATE&amp;creator=factset&amp;DOC_NAME=fat:reuters_annual_pshs_src_window.fat&amp;display_string=Audit&amp;DYN_ARGS=TRUE&amp;VAR:ID1=46145F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__FDSAUDITLINK__" localSheetId="7" hidden="1">{"fdsup://IBCentral/FAT Viewer?action=UPDATE&amp;creator=factset&amp;DOC_NAME=fat:reuters_annual_pshs_src_window.fat&amp;display_string=Audit&amp;DYN_ARGS=TRUE&amp;VAR:ID1=46145F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__FDSAUDITLINK__" localSheetId="8" hidden="1">{"fdsup://IBCentral/FAT Viewer?action=UPDATE&amp;creator=factset&amp;DOC_NAME=fat:reuters_annual_pshs_src_window.fat&amp;display_string=Audit&amp;DYN_ARGS=TRUE&amp;VAR:ID1=46145F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__FDSAUDITLINK__" localSheetId="10" hidden="1">{"fdsup://IBCentral/FAT Viewer?action=UPDATE&amp;creator=factset&amp;DOC_NAME=fat:reuters_annual_pshs_src_window.fat&amp;display_string=Audit&amp;DYN_ARGS=TRUE&amp;VAR:ID1=46145F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annual_pshs_src_window.fat&amp;display_string=Audit&amp;DYN_ARGS=TRUE&amp;VAR:ID1=46145F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0__123Graph_ACHART_45" hidden="1">#REF!</definedName>
    <definedName name="_60__FDSAUDITLINK__" localSheetId="6" hidden="1">{"fdsup://IBCentral/FAT Viewer?action=UPDATE&amp;creator=factset&amp;DOC_NAME=fat:reuters_annual_pshs_src_window.fat&amp;display_string=Audit&amp;DYN_ARGS=TRUE&amp;VAR:ID1=74144T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0__FDSAUDITLINK__" localSheetId="7" hidden="1">{"fdsup://IBCentral/FAT Viewer?action=UPDATE&amp;creator=factset&amp;DOC_NAME=fat:reuters_annual_pshs_src_window.fat&amp;display_string=Audit&amp;DYN_ARGS=TRUE&amp;VAR:ID1=74144T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0__FDSAUDITLINK__" localSheetId="8" hidden="1">{"fdsup://IBCentral/FAT Viewer?action=UPDATE&amp;creator=factset&amp;DOC_NAME=fat:reuters_annual_pshs_src_window.fat&amp;display_string=Audit&amp;DYN_ARGS=TRUE&amp;VAR:ID1=74144T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0__FDSAUDITLINK__" localSheetId="10" hidden="1">{"fdsup://IBCentral/FAT Viewer?action=UPDATE&amp;creator=factset&amp;DOC_NAME=fat:reuters_annual_pshs_src_window.fat&amp;display_string=Audit&amp;DYN_ARGS=TRUE&amp;VAR:ID1=74144T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annual_pshs_src_window.fat&amp;display_string=Audit&amp;DYN_ARGS=TRUE&amp;VAR:ID1=74144T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00__FDSAUDITLINK__" localSheetId="6" hidden="1">{"fdsup://IBCentral/FAT Viewer?action=UPDATE&amp;creator=factset&amp;DOC_NAME=fat:reuters_annual_source_window.fat&amp;display_string=Audit&amp;DYN_ARGS=TRUE&amp;VAR:ID1=041893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0__FDSAUDITLINK__" localSheetId="7" hidden="1">{"fdsup://IBCentral/FAT Viewer?action=UPDATE&amp;creator=factset&amp;DOC_NAME=fat:reuters_annual_source_window.fat&amp;display_string=Audit&amp;DYN_ARGS=TRUE&amp;VAR:ID1=041893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0__FDSAUDITLINK__" localSheetId="8" hidden="1">{"fdsup://IBCentral/FAT Viewer?action=UPDATE&amp;creator=factset&amp;DOC_NAME=fat:reuters_annual_source_window.fat&amp;display_string=Audit&amp;DYN_ARGS=TRUE&amp;VAR:ID1=041893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0__FDSAUDITLINK__" localSheetId="10" hidden="1">{"fdsup://IBCentral/FAT Viewer?action=UPDATE&amp;creator=factset&amp;DOC_NAME=fat:reuters_annual_source_window.fat&amp;display_string=Audit&amp;DYN_ARGS=TRUE&amp;VAR:ID1=041893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0__FDSAUDITLINK__" hidden="1">{"fdsup://IBCentral/FAT Viewer?action=UPDATE&amp;creator=factset&amp;DOC_NAME=fat:reuters_annual_source_window.fat&amp;display_string=Audit&amp;DYN_ARGS=TRUE&amp;VAR:ID1=041893&amp;VAR:RCODE=FSALE&amp;VAR:SDATE=2009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1__FDSAUDITLINK__" localSheetId="6" hidden="1">{"fdsup://IBCentral/FAT Viewer?action=UPDATE&amp;creator=factset&amp;DOC_NAME=fat:reuters_annual_source_window.fat&amp;display_string=Audit&amp;DYN_ARGS=TRUE&amp;VAR:ID1=B0704T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1__FDSAUDITLINK__" localSheetId="7" hidden="1">{"fdsup://IBCentral/FAT Viewer?action=UPDATE&amp;creator=factset&amp;DOC_NAME=fat:reuters_annual_source_window.fat&amp;display_string=Audit&amp;DYN_ARGS=TRUE&amp;VAR:ID1=B0704T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1__FDSAUDITLINK__" localSheetId="8" hidden="1">{"fdsup://IBCentral/FAT Viewer?action=UPDATE&amp;creator=factset&amp;DOC_NAME=fat:reuters_annual_source_window.fat&amp;display_string=Audit&amp;DYN_ARGS=TRUE&amp;VAR:ID1=B0704T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1__FDSAUDITLINK__" localSheetId="10" hidden="1">{"fdsup://IBCentral/FAT Viewer?action=UPDATE&amp;creator=factset&amp;DOC_NAME=fat:reuters_annual_source_window.fat&amp;display_string=Audit&amp;DYN_ARGS=TRUE&amp;VAR:ID1=B0704T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annual_source_window.fat&amp;display_string=Audit&amp;DYN_ARGS=TRUE&amp;VAR:ID1=B0704T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2__FDSAUDITLINK__" localSheetId="6" hidden="1">{"fdsup://IBCentral/FAT Viewer?action=UPDATE&amp;creator=factset&amp;DOC_NAME=fat:reuters_annual_source_window.fat&amp;display_string=Audit&amp;DYN_ARGS=TRUE&amp;VAR:ID1=B137SP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2__FDSAUDITLINK__" localSheetId="7" hidden="1">{"fdsup://IBCentral/FAT Viewer?action=UPDATE&amp;creator=factset&amp;DOC_NAME=fat:reuters_annual_source_window.fat&amp;display_string=Audit&amp;DYN_ARGS=TRUE&amp;VAR:ID1=B137SP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2__FDSAUDITLINK__" localSheetId="8" hidden="1">{"fdsup://IBCentral/FAT Viewer?action=UPDATE&amp;creator=factset&amp;DOC_NAME=fat:reuters_annual_source_window.fat&amp;display_string=Audit&amp;DYN_ARGS=TRUE&amp;VAR:ID1=B137SP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2__FDSAUDITLINK__" localSheetId="10" hidden="1">{"fdsup://IBCentral/FAT Viewer?action=UPDATE&amp;creator=factset&amp;DOC_NAME=fat:reuters_annual_source_window.fat&amp;display_string=Audit&amp;DYN_ARGS=TRUE&amp;VAR:ID1=B137SP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annual_source_window.fat&amp;display_string=Audit&amp;DYN_ARGS=TRUE&amp;VAR:ID1=B137SP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3__FDSAUDITLINK__" localSheetId="6" hidden="1">{"fdsup://IBCentral/FAT Viewer?action=UPDATE&amp;creator=factset&amp;DOC_NAME=fat:reuters_annual_source_window.fat&amp;display_string=Audit&amp;DYN_ARGS=TRUE&amp;VAR:ID1=472266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3__FDSAUDITLINK__" localSheetId="7" hidden="1">{"fdsup://IBCentral/FAT Viewer?action=UPDATE&amp;creator=factset&amp;DOC_NAME=fat:reuters_annual_source_window.fat&amp;display_string=Audit&amp;DYN_ARGS=TRUE&amp;VAR:ID1=472266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3__FDSAUDITLINK__" localSheetId="8" hidden="1">{"fdsup://IBCentral/FAT Viewer?action=UPDATE&amp;creator=factset&amp;DOC_NAME=fat:reuters_annual_source_window.fat&amp;display_string=Audit&amp;DYN_ARGS=TRUE&amp;VAR:ID1=472266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3__FDSAUDITLINK__" localSheetId="10" hidden="1">{"fdsup://IBCentral/FAT Viewer?action=UPDATE&amp;creator=factset&amp;DOC_NAME=fat:reuters_annual_source_window.fat&amp;display_string=Audit&amp;DYN_ARGS=TRUE&amp;VAR:ID1=472266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472266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4__FDSAUDITLINK__" localSheetId="6" hidden="1">{"fdsup://IBCentral/FAT Viewer?action=UPDATE&amp;creator=factset&amp;DOC_NAME=fat:reuters_annual_source_window.fat&amp;display_string=Audit&amp;DYN_ARGS=TRUE&amp;VAR:ID1=593253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4__FDSAUDITLINK__" localSheetId="7" hidden="1">{"fdsup://IBCentral/FAT Viewer?action=UPDATE&amp;creator=factset&amp;DOC_NAME=fat:reuters_annual_source_window.fat&amp;display_string=Audit&amp;DYN_ARGS=TRUE&amp;VAR:ID1=593253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4__FDSAUDITLINK__" localSheetId="8" hidden="1">{"fdsup://IBCentral/FAT Viewer?action=UPDATE&amp;creator=factset&amp;DOC_NAME=fat:reuters_annual_source_window.fat&amp;display_string=Audit&amp;DYN_ARGS=TRUE&amp;VAR:ID1=593253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4__FDSAUDITLINK__" localSheetId="10" hidden="1">{"fdsup://IBCentral/FAT Viewer?action=UPDATE&amp;creator=factset&amp;DOC_NAME=fat:reuters_annual_source_window.fat&amp;display_string=Audit&amp;DYN_ARGS=TRUE&amp;VAR:ID1=593253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annual_source_window.fat&amp;display_string=Audit&amp;DYN_ARGS=TRUE&amp;VAR:ID1=593253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5__FDSAUDITLINK__" localSheetId="6" hidden="1">{"fdsup://IBCentral/FAT Viewer?action=UPDATE&amp;creator=factset&amp;DOC_NAME=fat:reuters_annual_source_window.fat&amp;display_string=Audit&amp;DYN_ARGS=TRUE&amp;VAR:ID1=430414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5__FDSAUDITLINK__" localSheetId="7" hidden="1">{"fdsup://IBCentral/FAT Viewer?action=UPDATE&amp;creator=factset&amp;DOC_NAME=fat:reuters_annual_source_window.fat&amp;display_string=Audit&amp;DYN_ARGS=TRUE&amp;VAR:ID1=430414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5__FDSAUDITLINK__" localSheetId="8" hidden="1">{"fdsup://IBCentral/FAT Viewer?action=UPDATE&amp;creator=factset&amp;DOC_NAME=fat:reuters_annual_source_window.fat&amp;display_string=Audit&amp;DYN_ARGS=TRUE&amp;VAR:ID1=430414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5__FDSAUDITLINK__" localSheetId="10" hidden="1">{"fdsup://IBCentral/FAT Viewer?action=UPDATE&amp;creator=factset&amp;DOC_NAME=fat:reuters_annual_source_window.fat&amp;display_string=Audit&amp;DYN_ARGS=TRUE&amp;VAR:ID1=430414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annual_source_window.fat&amp;display_string=Audit&amp;DYN_ARGS=TRUE&amp;VAR:ID1=430414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6__FDSAUDITLINK__" localSheetId="6" hidden="1">{"fdsup://IBCentral/FAT Viewer?action=UPDATE&amp;creator=factset&amp;DOC_NAME=fat:reuters_annual_source_window.fat&amp;display_string=Audit&amp;DYN_ARGS=TRUE&amp;VAR:ID1=B09RG5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6__FDSAUDITLINK__" localSheetId="7" hidden="1">{"fdsup://IBCentral/FAT Viewer?action=UPDATE&amp;creator=factset&amp;DOC_NAME=fat:reuters_annual_source_window.fat&amp;display_string=Audit&amp;DYN_ARGS=TRUE&amp;VAR:ID1=B09RG5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6__FDSAUDITLINK__" localSheetId="8" hidden="1">{"fdsup://IBCentral/FAT Viewer?action=UPDATE&amp;creator=factset&amp;DOC_NAME=fat:reuters_annual_source_window.fat&amp;display_string=Audit&amp;DYN_ARGS=TRUE&amp;VAR:ID1=B09RG5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6__FDSAUDITLINK__" localSheetId="10" hidden="1">{"fdsup://IBCentral/FAT Viewer?action=UPDATE&amp;creator=factset&amp;DOC_NAME=fat:reuters_annual_source_window.fat&amp;display_string=Audit&amp;DYN_ARGS=TRUE&amp;VAR:ID1=B09RG5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annual_source_window.fat&amp;display_string=Audit&amp;DYN_ARGS=TRUE&amp;VAR:ID1=B09RG5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7__FDSAUDITLINK__" localSheetId="6" hidden="1">{"fdsup://IBCentral/FAT Viewer?action=UPDATE&amp;creator=factset&amp;DOC_NAME=fat:reuters_annual_source_window.fat&amp;display_string=Audit&amp;DYN_ARGS=TRUE&amp;VAR:ID1=B41H73&amp;VAR:RCODE=FSALE&amp;VAR:SDATE=200904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7__FDSAUDITLINK__" localSheetId="7" hidden="1">{"fdsup://IBCentral/FAT Viewer?action=UPDATE&amp;creator=factset&amp;DOC_NAME=fat:reuters_annual_source_window.fat&amp;display_string=Audit&amp;DYN_ARGS=TRUE&amp;VAR:ID1=B41H73&amp;VAR:RCODE=FSALE&amp;VAR:SDATE=200904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7__FDSAUDITLINK__" localSheetId="8" hidden="1">{"fdsup://IBCentral/FAT Viewer?action=UPDATE&amp;creator=factset&amp;DOC_NAME=fat:reuters_annual_source_window.fat&amp;display_string=Audit&amp;DYN_ARGS=TRUE&amp;VAR:ID1=B41H73&amp;VAR:RCODE=FSALE&amp;VAR:SDATE=200904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7__FDSAUDITLINK__" localSheetId="10" hidden="1">{"fdsup://IBCentral/FAT Viewer?action=UPDATE&amp;creator=factset&amp;DOC_NAME=fat:reuters_annual_source_window.fat&amp;display_string=Audit&amp;DYN_ARGS=TRUE&amp;VAR:ID1=B41H73&amp;VAR:RCODE=FSALE&amp;VAR:SDATE=200904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annual_source_window.fat&amp;display_string=Audit&amp;DYN_ARGS=TRUE&amp;VAR:ID1=B41H73&amp;VAR:RCODE=FSALE&amp;VAR:SDATE=20090499&amp;VAR:FREQ=Y&amp;VAR:RELITEM=RP&amp;VAR:CURRENCY=&amp;VAR:CURRSOURCE=EXSHARE&amp;VA","R:NATFREQ=ANNUAL&amp;VAR:RFIELD=FINALIZED&amp;VAR:DB_TYPE=&amp;VAR:UNITS=M&amp;window=popup&amp;width=450&amp;height=300&amp;START_MAXIMIZED=FALSE"}</definedName>
    <definedName name="_608__FDSAUDITLINK__" localSheetId="6" hidden="1">{"fdsup://IBCentral/FAT Viewer?action=UPDATE&amp;creator=factset&amp;DOC_NAME=fat:reuters_annual_source_window.fat&amp;display_string=Audit&amp;DYN_ARGS=TRUE&amp;VAR:ID1=783549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08__FDSAUDITLINK__" localSheetId="7" hidden="1">{"fdsup://IBCentral/FAT Viewer?action=UPDATE&amp;creator=factset&amp;DOC_NAME=fat:reuters_annual_source_window.fat&amp;display_string=Audit&amp;DYN_ARGS=TRUE&amp;VAR:ID1=783549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08__FDSAUDITLINK__" localSheetId="8" hidden="1">{"fdsup://IBCentral/FAT Viewer?action=UPDATE&amp;creator=factset&amp;DOC_NAME=fat:reuters_annual_source_window.fat&amp;display_string=Audit&amp;DYN_ARGS=TRUE&amp;VAR:ID1=783549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08__FDSAUDITLINK__" localSheetId="10" hidden="1">{"fdsup://IBCentral/FAT Viewer?action=UPDATE&amp;creator=factset&amp;DOC_NAME=fat:reuters_annual_source_window.fat&amp;display_string=Audit&amp;DYN_ARGS=TRUE&amp;VAR:ID1=783549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annual_source_window.fat&amp;display_string=Audit&amp;DYN_ARGS=TRUE&amp;VAR:ID1=783549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09__FDSAUDITLINK__" localSheetId="6" hidden="1">{"fdsup://IBCentral/FAT Viewer?action=UPDATE&amp;creator=factset&amp;DOC_NAME=fat:reuters_annual_source_window.fat&amp;display_string=Audit&amp;DYN_ARGS=TRUE&amp;VAR:ID1=42805T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09__FDSAUDITLINK__" localSheetId="7" hidden="1">{"fdsup://IBCentral/FAT Viewer?action=UPDATE&amp;creator=factset&amp;DOC_NAME=fat:reuters_annual_source_window.fat&amp;display_string=Audit&amp;DYN_ARGS=TRUE&amp;VAR:ID1=42805T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09__FDSAUDITLINK__" localSheetId="8" hidden="1">{"fdsup://IBCentral/FAT Viewer?action=UPDATE&amp;creator=factset&amp;DOC_NAME=fat:reuters_annual_source_window.fat&amp;display_string=Audit&amp;DYN_ARGS=TRUE&amp;VAR:ID1=42805T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09__FDSAUDITLINK__" localSheetId="10" hidden="1">{"fdsup://IBCentral/FAT Viewer?action=UPDATE&amp;creator=factset&amp;DOC_NAME=fat:reuters_annual_source_window.fat&amp;display_string=Audit&amp;DYN_ARGS=TRUE&amp;VAR:ID1=42805T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annual_source_window.fat&amp;display_string=Audit&amp;DYN_ARGS=TRUE&amp;VAR:ID1=42805T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1__FDSAUDITLINK__" localSheetId="6" hidden="1">{"fdsup://IBCentral/FAT Viewer?action=UPDATE&amp;creator=factset&amp;DOC_NAME=fat:reuters_annual_pshs_src_window.fat&amp;display_string=Audit&amp;DYN_ARGS=TRUE&amp;VAR:ID1=74731Q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1__FDSAUDITLINK__" localSheetId="7" hidden="1">{"fdsup://IBCentral/FAT Viewer?action=UPDATE&amp;creator=factset&amp;DOC_NAME=fat:reuters_annual_pshs_src_window.fat&amp;display_string=Audit&amp;DYN_ARGS=TRUE&amp;VAR:ID1=74731Q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1__FDSAUDITLINK__" localSheetId="8" hidden="1">{"fdsup://IBCentral/FAT Viewer?action=UPDATE&amp;creator=factset&amp;DOC_NAME=fat:reuters_annual_pshs_src_window.fat&amp;display_string=Audit&amp;DYN_ARGS=TRUE&amp;VAR:ID1=74731Q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1__FDSAUDITLINK__" localSheetId="10" hidden="1">{"fdsup://IBCentral/FAT Viewer?action=UPDATE&amp;creator=factset&amp;DOC_NAME=fat:reuters_annual_pshs_src_window.fat&amp;display_string=Audit&amp;DYN_ARGS=TRUE&amp;VAR:ID1=74731Q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annual_pshs_src_window.fat&amp;display_string=Audit&amp;DYN_ARGS=TRUE&amp;VAR:ID1=74731Q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10__FDSAUDITLINK__" localSheetId="6" hidden="1">{"fdsup://IBCentral/FAT Viewer?action=UPDATE&amp;creator=factset&amp;DOC_NAME=fat:reuters_annual_source_window.fat&amp;display_string=Audit&amp;DYN_ARGS=TRUE&amp;VAR:ID1=424749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0__FDSAUDITLINK__" localSheetId="7" hidden="1">{"fdsup://IBCentral/FAT Viewer?action=UPDATE&amp;creator=factset&amp;DOC_NAME=fat:reuters_annual_source_window.fat&amp;display_string=Audit&amp;DYN_ARGS=TRUE&amp;VAR:ID1=424749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0__FDSAUDITLINK__" localSheetId="8" hidden="1">{"fdsup://IBCentral/FAT Viewer?action=UPDATE&amp;creator=factset&amp;DOC_NAME=fat:reuters_annual_source_window.fat&amp;display_string=Audit&amp;DYN_ARGS=TRUE&amp;VAR:ID1=424749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0__FDSAUDITLINK__" localSheetId="10" hidden="1">{"fdsup://IBCentral/FAT Viewer?action=UPDATE&amp;creator=factset&amp;DOC_NAME=fat:reuters_annual_source_window.fat&amp;display_string=Audit&amp;DYN_ARGS=TRUE&amp;VAR:ID1=424749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annual_source_window.fat&amp;display_string=Audit&amp;DYN_ARGS=TRUE&amp;VAR:ID1=424749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1__FDSAUDITLINK__" localSheetId="6" hidden="1">{"fdsup://IBCentral/FAT Viewer?action=UPDATE&amp;creator=factset&amp;DOC_NAME=fat:reuters_annual_source_window.fat&amp;display_string=Audit&amp;DYN_ARGS=TRUE&amp;VAR:ID1=256743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11__FDSAUDITLINK__" localSheetId="7" hidden="1">{"fdsup://IBCentral/FAT Viewer?action=UPDATE&amp;creator=factset&amp;DOC_NAME=fat:reuters_annual_source_window.fat&amp;display_string=Audit&amp;DYN_ARGS=TRUE&amp;VAR:ID1=256743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11__FDSAUDITLINK__" localSheetId="8" hidden="1">{"fdsup://IBCentral/FAT Viewer?action=UPDATE&amp;creator=factset&amp;DOC_NAME=fat:reuters_annual_source_window.fat&amp;display_string=Audit&amp;DYN_ARGS=TRUE&amp;VAR:ID1=256743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11__FDSAUDITLINK__" localSheetId="10" hidden="1">{"fdsup://IBCentral/FAT Viewer?action=UPDATE&amp;creator=factset&amp;DOC_NAME=fat:reuters_annual_source_window.fat&amp;display_string=Audit&amp;DYN_ARGS=TRUE&amp;VAR:ID1=256743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annual_source_window.fat&amp;display_string=Audit&amp;DYN_ARGS=TRUE&amp;VAR:ID1=256743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12__FDSAUDITLINK__" localSheetId="6" hidden="1">{"fdsup://IBCentral/FAT Viewer?action=UPDATE&amp;creator=factset&amp;DOC_NAME=fat:reuters_annual_source_window.fat&amp;display_string=Audit&amp;DYN_ARGS=TRUE&amp;VAR:ID1=526076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2__FDSAUDITLINK__" localSheetId="7" hidden="1">{"fdsup://IBCentral/FAT Viewer?action=UPDATE&amp;creator=factset&amp;DOC_NAME=fat:reuters_annual_source_window.fat&amp;display_string=Audit&amp;DYN_ARGS=TRUE&amp;VAR:ID1=526076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2__FDSAUDITLINK__" localSheetId="8" hidden="1">{"fdsup://IBCentral/FAT Viewer?action=UPDATE&amp;creator=factset&amp;DOC_NAME=fat:reuters_annual_source_window.fat&amp;display_string=Audit&amp;DYN_ARGS=TRUE&amp;VAR:ID1=526076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2__FDSAUDITLINK__" localSheetId="10" hidden="1">{"fdsup://IBCentral/FAT Viewer?action=UPDATE&amp;creator=factset&amp;DOC_NAME=fat:reuters_annual_source_window.fat&amp;display_string=Audit&amp;DYN_ARGS=TRUE&amp;VAR:ID1=526076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annual_source_window.fat&amp;display_string=Audit&amp;DYN_ARGS=TRUE&amp;VAR:ID1=526076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3__FDSAUDITLINK__" localSheetId="6" hidden="1">{"fdsup://IBCentral/FAT Viewer?action=UPDATE&amp;creator=factset&amp;DOC_NAME=fat:reuters_annual_source_window.fat&amp;display_string=Audit&amp;DYN_ARGS=TRUE&amp;VAR:ID1=B693LN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3__FDSAUDITLINK__" localSheetId="7" hidden="1">{"fdsup://IBCentral/FAT Viewer?action=UPDATE&amp;creator=factset&amp;DOC_NAME=fat:reuters_annual_source_window.fat&amp;display_string=Audit&amp;DYN_ARGS=TRUE&amp;VAR:ID1=B693LN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3__FDSAUDITLINK__" localSheetId="8" hidden="1">{"fdsup://IBCentral/FAT Viewer?action=UPDATE&amp;creator=factset&amp;DOC_NAME=fat:reuters_annual_source_window.fat&amp;display_string=Audit&amp;DYN_ARGS=TRUE&amp;VAR:ID1=B693LN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3__FDSAUDITLINK__" localSheetId="10" hidden="1">{"fdsup://IBCentral/FAT Viewer?action=UPDATE&amp;creator=factset&amp;DOC_NAME=fat:reuters_annual_source_window.fat&amp;display_string=Audit&amp;DYN_ARGS=TRUE&amp;VAR:ID1=B693LN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annual_source_window.fat&amp;display_string=Audit&amp;DYN_ARGS=TRUE&amp;VAR:ID1=B693LN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4__FDSAUDITLINK__" localSheetId="6" hidden="1">{"fdsup://IBCentral/FAT Viewer?action=UPDATE&amp;creator=factset&amp;DOC_NAME=fat:reuters_annual_source_window.fat&amp;display_string=Audit&amp;DYN_ARGS=TRUE&amp;VAR:ID1=313486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4__FDSAUDITLINK__" localSheetId="7" hidden="1">{"fdsup://IBCentral/FAT Viewer?action=UPDATE&amp;creator=factset&amp;DOC_NAME=fat:reuters_annual_source_window.fat&amp;display_string=Audit&amp;DYN_ARGS=TRUE&amp;VAR:ID1=313486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4__FDSAUDITLINK__" localSheetId="8" hidden="1">{"fdsup://IBCentral/FAT Viewer?action=UPDATE&amp;creator=factset&amp;DOC_NAME=fat:reuters_annual_source_window.fat&amp;display_string=Audit&amp;DYN_ARGS=TRUE&amp;VAR:ID1=313486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4__FDSAUDITLINK__" localSheetId="10" hidden="1">{"fdsup://IBCentral/FAT Viewer?action=UPDATE&amp;creator=factset&amp;DOC_NAME=fat:reuters_annual_source_window.fat&amp;display_string=Audit&amp;DYN_ARGS=TRUE&amp;VAR:ID1=313486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4__FDSAUDITLINK__" hidden="1">{"fdsup://IBCentral/FAT Viewer?action=UPDATE&amp;creator=factset&amp;DOC_NAME=fat:reuters_annual_source_window.fat&amp;display_string=Audit&amp;DYN_ARGS=TRUE&amp;VAR:ID1=313486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5__FDSAUDITLINK__" localSheetId="6" hidden="1">{"fdsup://IBCentral/FAT Viewer?action=UPDATE&amp;creator=factset&amp;DOC_NAME=fat:reuters_annual_source_window.fat&amp;display_string=Audit&amp;DYN_ARGS=TRUE&amp;VAR:ID1=596651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5__FDSAUDITLINK__" localSheetId="7" hidden="1">{"fdsup://IBCentral/FAT Viewer?action=UPDATE&amp;creator=factset&amp;DOC_NAME=fat:reuters_annual_source_window.fat&amp;display_string=Audit&amp;DYN_ARGS=TRUE&amp;VAR:ID1=596651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5__FDSAUDITLINK__" localSheetId="8" hidden="1">{"fdsup://IBCentral/FAT Viewer?action=UPDATE&amp;creator=factset&amp;DOC_NAME=fat:reuters_annual_source_window.fat&amp;display_string=Audit&amp;DYN_ARGS=TRUE&amp;VAR:ID1=596651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5__FDSAUDITLINK__" localSheetId="10" hidden="1">{"fdsup://IBCentral/FAT Viewer?action=UPDATE&amp;creator=factset&amp;DOC_NAME=fat:reuters_annual_source_window.fat&amp;display_string=Audit&amp;DYN_ARGS=TRUE&amp;VAR:ID1=596651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5__FDSAUDITLINK__" hidden="1">{"fdsup://IBCentral/FAT Viewer?action=UPDATE&amp;creator=factset&amp;DOC_NAME=fat:reuters_annual_source_window.fat&amp;display_string=Audit&amp;DYN_ARGS=TRUE&amp;VAR:ID1=596651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6__FDSAUDITLINK__" localSheetId="6" hidden="1">{"fdsup://IBCentral/FAT Viewer?action=UPDATE&amp;creator=factset&amp;DOC_NAME=fat:reuters_annual_source_window.fat&amp;display_string=Audit&amp;DYN_ARGS=TRUE&amp;VAR:ID1=730968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6__FDSAUDITLINK__" localSheetId="7" hidden="1">{"fdsup://IBCentral/FAT Viewer?action=UPDATE&amp;creator=factset&amp;DOC_NAME=fat:reuters_annual_source_window.fat&amp;display_string=Audit&amp;DYN_ARGS=TRUE&amp;VAR:ID1=730968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6__FDSAUDITLINK__" localSheetId="8" hidden="1">{"fdsup://IBCentral/FAT Viewer?action=UPDATE&amp;creator=factset&amp;DOC_NAME=fat:reuters_annual_source_window.fat&amp;display_string=Audit&amp;DYN_ARGS=TRUE&amp;VAR:ID1=730968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6__FDSAUDITLINK__" localSheetId="10" hidden="1">{"fdsup://IBCentral/FAT Viewer?action=UPDATE&amp;creator=factset&amp;DOC_NAME=fat:reuters_annual_source_window.fat&amp;display_string=Audit&amp;DYN_ARGS=TRUE&amp;VAR:ID1=730968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6__FDSAUDITLINK__" hidden="1">{"fdsup://IBCentral/FAT Viewer?action=UPDATE&amp;creator=factset&amp;DOC_NAME=fat:reuters_annual_source_window.fat&amp;display_string=Audit&amp;DYN_ARGS=TRUE&amp;VAR:ID1=730968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7__FDSAUDITLINK__" localSheetId="6" hidden="1">{"fdsup://IBCentral/FAT Viewer?action=UPDATE&amp;creator=factset&amp;DOC_NAME=fat:reuters_annual_source_window.fat&amp;display_string=Audit&amp;DYN_ARGS=TRUE&amp;VAR:ID1=726261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7__FDSAUDITLINK__" localSheetId="7" hidden="1">{"fdsup://IBCentral/FAT Viewer?action=UPDATE&amp;creator=factset&amp;DOC_NAME=fat:reuters_annual_source_window.fat&amp;display_string=Audit&amp;DYN_ARGS=TRUE&amp;VAR:ID1=726261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7__FDSAUDITLINK__" localSheetId="8" hidden="1">{"fdsup://IBCentral/FAT Viewer?action=UPDATE&amp;creator=factset&amp;DOC_NAME=fat:reuters_annual_source_window.fat&amp;display_string=Audit&amp;DYN_ARGS=TRUE&amp;VAR:ID1=726261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7__FDSAUDITLINK__" localSheetId="10" hidden="1">{"fdsup://IBCentral/FAT Viewer?action=UPDATE&amp;creator=factset&amp;DOC_NAME=fat:reuters_annual_source_window.fat&amp;display_string=Audit&amp;DYN_ARGS=TRUE&amp;VAR:ID1=726261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7__FDSAUDITLINK__" hidden="1">{"fdsup://IBCentral/FAT Viewer?action=UPDATE&amp;creator=factset&amp;DOC_NAME=fat:reuters_annual_source_window.fat&amp;display_string=Audit&amp;DYN_ARGS=TRUE&amp;VAR:ID1=726261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8__FDSAUDITLINK__" localSheetId="6" hidden="1">{"fdsup://IBCentral/FAT Viewer?action=UPDATE&amp;creator=factset&amp;DOC_NAME=fat:reuters_annual_source_window.fat&amp;display_string=Audit&amp;DYN_ARGS=TRUE&amp;VAR:ID1=575035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8__FDSAUDITLINK__" localSheetId="7" hidden="1">{"fdsup://IBCentral/FAT Viewer?action=UPDATE&amp;creator=factset&amp;DOC_NAME=fat:reuters_annual_source_window.fat&amp;display_string=Audit&amp;DYN_ARGS=TRUE&amp;VAR:ID1=575035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8__FDSAUDITLINK__" localSheetId="8" hidden="1">{"fdsup://IBCentral/FAT Viewer?action=UPDATE&amp;creator=factset&amp;DOC_NAME=fat:reuters_annual_source_window.fat&amp;display_string=Audit&amp;DYN_ARGS=TRUE&amp;VAR:ID1=575035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8__FDSAUDITLINK__" localSheetId="10" hidden="1">{"fdsup://IBCentral/FAT Viewer?action=UPDATE&amp;creator=factset&amp;DOC_NAME=fat:reuters_annual_source_window.fat&amp;display_string=Audit&amp;DYN_ARGS=TRUE&amp;VAR:ID1=575035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8__FDSAUDITLINK__" hidden="1">{"fdsup://IBCentral/FAT Viewer?action=UPDATE&amp;creator=factset&amp;DOC_NAME=fat:reuters_annual_source_window.fat&amp;display_string=Audit&amp;DYN_ARGS=TRUE&amp;VAR:ID1=575035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9__FDSAUDITLINK__" localSheetId="6" hidden="1">{"fdsup://IBCentral/FAT Viewer?action=UPDATE&amp;creator=factset&amp;DOC_NAME=fat:reuters_annual_source_window.fat&amp;display_string=Audit&amp;DYN_ARGS=TRUE&amp;VAR:ID1=B18YFJ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9__FDSAUDITLINK__" localSheetId="7" hidden="1">{"fdsup://IBCentral/FAT Viewer?action=UPDATE&amp;creator=factset&amp;DOC_NAME=fat:reuters_annual_source_window.fat&amp;display_string=Audit&amp;DYN_ARGS=TRUE&amp;VAR:ID1=B18YFJ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9__FDSAUDITLINK__" localSheetId="8" hidden="1">{"fdsup://IBCentral/FAT Viewer?action=UPDATE&amp;creator=factset&amp;DOC_NAME=fat:reuters_annual_source_window.fat&amp;display_string=Audit&amp;DYN_ARGS=TRUE&amp;VAR:ID1=B18YFJ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9__FDSAUDITLINK__" localSheetId="10" hidden="1">{"fdsup://IBCentral/FAT Viewer?action=UPDATE&amp;creator=factset&amp;DOC_NAME=fat:reuters_annual_source_window.fat&amp;display_string=Audit&amp;DYN_ARGS=TRUE&amp;VAR:ID1=B18YFJ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9__FDSAUDITLINK__" hidden="1">{"fdsup://IBCentral/FAT Viewer?action=UPDATE&amp;creator=factset&amp;DOC_NAME=fat:reuters_annual_source_window.fat&amp;display_string=Audit&amp;DYN_ARGS=TRUE&amp;VAR:ID1=B18YFJ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2__123Graph_ACHART_46" hidden="1">#REF!</definedName>
    <definedName name="_62__FDSAUDITLINK__" localSheetId="6" hidden="1">{"fdsup://IBCentral/FAT Viewer?action=UPDATE&amp;creator=factset&amp;DOC_NAME=fat:reuters_annual_pshs_src_window.fat&amp;display_string=Audit&amp;DYN_ARGS=TRUE&amp;VAR:ID1=52490110&amp;VAR:RCODE=FDSEPSDIL&amp;VAR:SDATE=20090399&amp;VAR:FREQ=Y&amp;VAR:RELITEM=RP&amp;VAR:CURRENCY=&amp;VAR:CURRSOURCE=EX","SHARE&amp;VAR:NATFREQ=ANNUAL&amp;VAR:RFIELD=FINALIZED&amp;VAR:DB_TYPE=&amp;VAR:UNITS=M&amp;window=popup&amp;width=450&amp;height=300&amp;START_MAXIMIZED=FALSE"}</definedName>
    <definedName name="_62__FDSAUDITLINK__" localSheetId="7" hidden="1">{"fdsup://IBCentral/FAT Viewer?action=UPDATE&amp;creator=factset&amp;DOC_NAME=fat:reuters_annual_pshs_src_window.fat&amp;display_string=Audit&amp;DYN_ARGS=TRUE&amp;VAR:ID1=52490110&amp;VAR:RCODE=FDSEPSDIL&amp;VAR:SDATE=20090399&amp;VAR:FREQ=Y&amp;VAR:RELITEM=RP&amp;VAR:CURRENCY=&amp;VAR:CURRSOURCE=EX","SHARE&amp;VAR:NATFREQ=ANNUAL&amp;VAR:RFIELD=FINALIZED&amp;VAR:DB_TYPE=&amp;VAR:UNITS=M&amp;window=popup&amp;width=450&amp;height=300&amp;START_MAXIMIZED=FALSE"}</definedName>
    <definedName name="_62__FDSAUDITLINK__" localSheetId="8" hidden="1">{"fdsup://IBCentral/FAT Viewer?action=UPDATE&amp;creator=factset&amp;DOC_NAME=fat:reuters_annual_pshs_src_window.fat&amp;display_string=Audit&amp;DYN_ARGS=TRUE&amp;VAR:ID1=52490110&amp;VAR:RCODE=FDSEPSDIL&amp;VAR:SDATE=20090399&amp;VAR:FREQ=Y&amp;VAR:RELITEM=RP&amp;VAR:CURRENCY=&amp;VAR:CURRSOURCE=EX","SHARE&amp;VAR:NATFREQ=ANNUAL&amp;VAR:RFIELD=FINALIZED&amp;VAR:DB_TYPE=&amp;VAR:UNITS=M&amp;window=popup&amp;width=450&amp;height=300&amp;START_MAXIMIZED=FALSE"}</definedName>
    <definedName name="_62__FDSAUDITLINK__" localSheetId="10" hidden="1">{"fdsup://IBCentral/FAT Viewer?action=UPDATE&amp;creator=factset&amp;DOC_NAME=fat:reuters_annual_pshs_src_window.fat&amp;display_string=Audit&amp;DYN_ARGS=TRUE&amp;VAR:ID1=52490110&amp;VAR:RCODE=FDSEPSDIL&amp;VAR:SDATE=20090399&amp;VAR:FREQ=Y&amp;VAR:RELITEM=RP&amp;VAR:CURRENCY=&amp;VAR:CURRSOURCE=EX","SHARE&amp;VAR:NATFREQ=ANNUAL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annual_pshs_src_window.fat&amp;display_string=Audit&amp;DYN_ARGS=TRUE&amp;VAR:ID1=52490110&amp;VAR:RCODE=FDSEPSDIL&amp;VAR:SDATE=20090399&amp;VAR:FREQ=Y&amp;VAR:RELITEM=RP&amp;VAR:CURRENCY=&amp;VAR:CURRSOURCE=EX","SHARE&amp;VAR:NATFREQ=ANNUAL&amp;VAR:RFIELD=FINALIZED&amp;VAR:DB_TYPE=&amp;VAR:UNITS=M&amp;window=popup&amp;width=450&amp;height=300&amp;START_MAXIMIZED=FALSE"}</definedName>
    <definedName name="_620__FDSAUDITLINK__" localSheetId="6" hidden="1">{"fdsup://IBCentral/FAT Viewer?action=UPDATE&amp;creator=factset&amp;DOC_NAME=fat:reuters_annual_source_window.fat&amp;display_string=Audit&amp;DYN_ARGS=TRUE&amp;VAR:ID1=717158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20__FDSAUDITLINK__" localSheetId="7" hidden="1">{"fdsup://IBCentral/FAT Viewer?action=UPDATE&amp;creator=factset&amp;DOC_NAME=fat:reuters_annual_source_window.fat&amp;display_string=Audit&amp;DYN_ARGS=TRUE&amp;VAR:ID1=717158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20__FDSAUDITLINK__" localSheetId="8" hidden="1">{"fdsup://IBCentral/FAT Viewer?action=UPDATE&amp;creator=factset&amp;DOC_NAME=fat:reuters_annual_source_window.fat&amp;display_string=Audit&amp;DYN_ARGS=TRUE&amp;VAR:ID1=717158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20__FDSAUDITLINK__" localSheetId="10" hidden="1">{"fdsup://IBCentral/FAT Viewer?action=UPDATE&amp;creator=factset&amp;DOC_NAME=fat:reuters_annual_source_window.fat&amp;display_string=Audit&amp;DYN_ARGS=TRUE&amp;VAR:ID1=717158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annual_source_window.fat&amp;display_string=Audit&amp;DYN_ARGS=TRUE&amp;VAR:ID1=717158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21__FDSAUDITLINK__" localSheetId="6" hidden="1">{"fdsup://IBCentral/FAT Viewer?action=UPDATE&amp;creator=factset&amp;DOC_NAME=fat:reuters_annual_source_window.fat&amp;display_string=Audit&amp;DYN_ARGS=TRUE&amp;VAR:ID1=054052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21__FDSAUDITLINK__" localSheetId="7" hidden="1">{"fdsup://IBCentral/FAT Viewer?action=UPDATE&amp;creator=factset&amp;DOC_NAME=fat:reuters_annual_source_window.fat&amp;display_string=Audit&amp;DYN_ARGS=TRUE&amp;VAR:ID1=054052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21__FDSAUDITLINK__" localSheetId="8" hidden="1">{"fdsup://IBCentral/FAT Viewer?action=UPDATE&amp;creator=factset&amp;DOC_NAME=fat:reuters_annual_source_window.fat&amp;display_string=Audit&amp;DYN_ARGS=TRUE&amp;VAR:ID1=054052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21__FDSAUDITLINK__" localSheetId="10" hidden="1">{"fdsup://IBCentral/FAT Viewer?action=UPDATE&amp;creator=factset&amp;DOC_NAME=fat:reuters_annual_source_window.fat&amp;display_string=Audit&amp;DYN_ARGS=TRUE&amp;VAR:ID1=054052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21__FDSAUDITLINK__" hidden="1">{"fdsup://IBCentral/FAT Viewer?action=UPDATE&amp;creator=factset&amp;DOC_NAME=fat:reuters_annual_source_window.fat&amp;display_string=Audit&amp;DYN_ARGS=TRUE&amp;VAR:ID1=054052&amp;VAR:RCODE=FSA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22__FDSAUDITLINK__" localSheetId="6" hidden="1">{"fdsup://IBCentral/FAT Viewer?action=UPDATE&amp;creator=factset&amp;DOC_NAME=fat:reuters_annual_source_window.fat&amp;display_string=Audit&amp;DYN_ARGS=TRUE&amp;VAR:ID1=172967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2__FDSAUDITLINK__" localSheetId="7" hidden="1">{"fdsup://IBCentral/FAT Viewer?action=UPDATE&amp;creator=factset&amp;DOC_NAME=fat:reuters_annual_source_window.fat&amp;display_string=Audit&amp;DYN_ARGS=TRUE&amp;VAR:ID1=172967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2__FDSAUDITLINK__" localSheetId="8" hidden="1">{"fdsup://IBCentral/FAT Viewer?action=UPDATE&amp;creator=factset&amp;DOC_NAME=fat:reuters_annual_source_window.fat&amp;display_string=Audit&amp;DYN_ARGS=TRUE&amp;VAR:ID1=172967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2__FDSAUDITLINK__" localSheetId="10" hidden="1">{"fdsup://IBCentral/FAT Viewer?action=UPDATE&amp;creator=factset&amp;DOC_NAME=fat:reuters_annual_source_window.fat&amp;display_string=Audit&amp;DYN_ARGS=TRUE&amp;VAR:ID1=172967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2__FDSAUDITLINK__" hidden="1">{"fdsup://IBCentral/FAT Viewer?action=UPDATE&amp;creator=factset&amp;DOC_NAME=fat:reuters_annual_source_window.fat&amp;display_string=Audit&amp;DYN_ARGS=TRUE&amp;VAR:ID1=172967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3__FDSAUDITLINK__" localSheetId="6" hidden="1">{"fdsup://IBCentral/FAT Viewer?action=UPDATE&amp;creator=factset&amp;DOC_NAME=fat:reuters_annual_source_window.fat&amp;display_string=Audit&amp;DYN_ARGS=TRUE&amp;VAR:ID1=46625H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3__FDSAUDITLINK__" localSheetId="7" hidden="1">{"fdsup://IBCentral/FAT Viewer?action=UPDATE&amp;creator=factset&amp;DOC_NAME=fat:reuters_annual_source_window.fat&amp;display_string=Audit&amp;DYN_ARGS=TRUE&amp;VAR:ID1=46625H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3__FDSAUDITLINK__" localSheetId="8" hidden="1">{"fdsup://IBCentral/FAT Viewer?action=UPDATE&amp;creator=factset&amp;DOC_NAME=fat:reuters_annual_source_window.fat&amp;display_string=Audit&amp;DYN_ARGS=TRUE&amp;VAR:ID1=46625H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3__FDSAUDITLINK__" localSheetId="10" hidden="1">{"fdsup://IBCentral/FAT Viewer?action=UPDATE&amp;creator=factset&amp;DOC_NAME=fat:reuters_annual_source_window.fat&amp;display_string=Audit&amp;DYN_ARGS=TRUE&amp;VAR:ID1=46625H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3__FDSAUDITLINK__" hidden="1">{"fdsup://IBCentral/FAT Viewer?action=UPDATE&amp;creator=factset&amp;DOC_NAME=fat:reuters_annual_source_window.fat&amp;display_string=Audit&amp;DYN_ARGS=TRUE&amp;VAR:ID1=46625H10&amp;VAR:RCODE=FSA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4__FDSAUDITLINK__" localSheetId="6" hidden="1">{"fdsup://IBCentral/FAT Viewer?action=UPDATE&amp;creator=factset&amp;DOC_NAME=fat:reuters_annual_source_window.fat&amp;display_string=Audit&amp;DYN_ARGS=TRUE&amp;VAR:ID1=57060D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4__FDSAUDITLINK__" localSheetId="7" hidden="1">{"fdsup://IBCentral/FAT Viewer?action=UPDATE&amp;creator=factset&amp;DOC_NAME=fat:reuters_annual_source_window.fat&amp;display_string=Audit&amp;DYN_ARGS=TRUE&amp;VAR:ID1=57060D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4__FDSAUDITLINK__" localSheetId="8" hidden="1">{"fdsup://IBCentral/FAT Viewer?action=UPDATE&amp;creator=factset&amp;DOC_NAME=fat:reuters_annual_source_window.fat&amp;display_string=Audit&amp;DYN_ARGS=TRUE&amp;VAR:ID1=57060D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4__FDSAUDITLINK__" localSheetId="10" hidden="1">{"fdsup://IBCentral/FAT Viewer?action=UPDATE&amp;creator=factset&amp;DOC_NAME=fat:reuters_annual_source_window.fat&amp;display_string=Audit&amp;DYN_ARGS=TRUE&amp;VAR:ID1=57060D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4__FDSAUDITLINK__" hidden="1">{"fdsup://IBCentral/FAT Viewer?action=UPDATE&amp;creator=factset&amp;DOC_NAME=fat:reuters_annual_source_window.fat&amp;display_string=Audit&amp;DYN_ARGS=TRUE&amp;VAR:ID1=57060D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5__FDSAUDITLINK__" localSheetId="6" hidden="1">{"fdsup://IBCentral/FAT Viewer?action=UPDATE&amp;creator=factset&amp;DOC_NAME=fat:reuters_annual_source_window.fat&amp;display_string=Audit&amp;DYN_ARGS=TRUE&amp;VAR:ID1=46145F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5__FDSAUDITLINK__" localSheetId="7" hidden="1">{"fdsup://IBCentral/FAT Viewer?action=UPDATE&amp;creator=factset&amp;DOC_NAME=fat:reuters_annual_source_window.fat&amp;display_string=Audit&amp;DYN_ARGS=TRUE&amp;VAR:ID1=46145F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5__FDSAUDITLINK__" localSheetId="8" hidden="1">{"fdsup://IBCentral/FAT Viewer?action=UPDATE&amp;creator=factset&amp;DOC_NAME=fat:reuters_annual_source_window.fat&amp;display_string=Audit&amp;DYN_ARGS=TRUE&amp;VAR:ID1=46145F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5__FDSAUDITLINK__" localSheetId="10" hidden="1">{"fdsup://IBCentral/FAT Viewer?action=UPDATE&amp;creator=factset&amp;DOC_NAME=fat:reuters_annual_source_window.fat&amp;display_string=Audit&amp;DYN_ARGS=TRUE&amp;VAR:ID1=46145F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5__FDSAUDITLINK__" hidden="1">{"fdsup://IBCentral/FAT Viewer?action=UPDATE&amp;creator=factset&amp;DOC_NAME=fat:reuters_annual_source_window.fat&amp;display_string=Audit&amp;DYN_ARGS=TRUE&amp;VAR:ID1=46145F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6__FDSAUDITLINK__" localSheetId="6" hidden="1">{"fdsup://IBCentral/FAT Viewer?action=UPDATE&amp;creator=factset&amp;DOC_NAME=fat:reuters_annual_source_window.fat&amp;display_string=Audit&amp;DYN_ARGS=TRUE&amp;VAR:ID1=89267P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6__FDSAUDITLINK__" localSheetId="7" hidden="1">{"fdsup://IBCentral/FAT Viewer?action=UPDATE&amp;creator=factset&amp;DOC_NAME=fat:reuters_annual_source_window.fat&amp;display_string=Audit&amp;DYN_ARGS=TRUE&amp;VAR:ID1=89267P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6__FDSAUDITLINK__" localSheetId="8" hidden="1">{"fdsup://IBCentral/FAT Viewer?action=UPDATE&amp;creator=factset&amp;DOC_NAME=fat:reuters_annual_source_window.fat&amp;display_string=Audit&amp;DYN_ARGS=TRUE&amp;VAR:ID1=89267P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6__FDSAUDITLINK__" localSheetId="10" hidden="1">{"fdsup://IBCentral/FAT Viewer?action=UPDATE&amp;creator=factset&amp;DOC_NAME=fat:reuters_annual_source_window.fat&amp;display_string=Audit&amp;DYN_ARGS=TRUE&amp;VAR:ID1=89267P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6__FDSAUDITLINK__" hidden="1">{"fdsup://IBCentral/FAT Viewer?action=UPDATE&amp;creator=factset&amp;DOC_NAME=fat:reuters_annual_source_window.fat&amp;display_string=Audit&amp;DYN_ARGS=TRUE&amp;VAR:ID1=89267P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7__FDSAUDITLINK__" localSheetId="6" hidden="1">{"fdsup://IBCentral/FAT Viewer?action=UPDATE&amp;creator=factset&amp;DOC_NAME=fat:reuters_annual_source_window.fat&amp;display_string=Audit&amp;DYN_ARGS=TRUE&amp;VAR:ID1=684010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7__FDSAUDITLINK__" localSheetId="7" hidden="1">{"fdsup://IBCentral/FAT Viewer?action=UPDATE&amp;creator=factset&amp;DOC_NAME=fat:reuters_annual_source_window.fat&amp;display_string=Audit&amp;DYN_ARGS=TRUE&amp;VAR:ID1=684010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7__FDSAUDITLINK__" localSheetId="8" hidden="1">{"fdsup://IBCentral/FAT Viewer?action=UPDATE&amp;creator=factset&amp;DOC_NAME=fat:reuters_annual_source_window.fat&amp;display_string=Audit&amp;DYN_ARGS=TRUE&amp;VAR:ID1=684010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7__FDSAUDITLINK__" localSheetId="10" hidden="1">{"fdsup://IBCentral/FAT Viewer?action=UPDATE&amp;creator=factset&amp;DOC_NAME=fat:reuters_annual_source_window.fat&amp;display_string=Audit&amp;DYN_ARGS=TRUE&amp;VAR:ID1=684010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7__FDSAUDITLINK__" hidden="1">{"fdsup://IBCentral/FAT Viewer?action=UPDATE&amp;creator=factset&amp;DOC_NAME=fat:reuters_annual_source_window.fat&amp;display_string=Audit&amp;DYN_ARGS=TRUE&amp;VAR:ID1=684010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8__FDSAUDITLINK__" localSheetId="6" hidden="1">{"fdsup://IBCentral/FAT Viewer?action=UPDATE&amp;creator=factset&amp;DOC_NAME=fat:reuters_annual_source_window.fat&amp;display_string=Audit&amp;DYN_ARGS=TRUE&amp;VAR:ID1=2692464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8__FDSAUDITLINK__" localSheetId="7" hidden="1">{"fdsup://IBCentral/FAT Viewer?action=UPDATE&amp;creator=factset&amp;DOC_NAME=fat:reuters_annual_source_window.fat&amp;display_string=Audit&amp;DYN_ARGS=TRUE&amp;VAR:ID1=2692464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8__FDSAUDITLINK__" localSheetId="8" hidden="1">{"fdsup://IBCentral/FAT Viewer?action=UPDATE&amp;creator=factset&amp;DOC_NAME=fat:reuters_annual_source_window.fat&amp;display_string=Audit&amp;DYN_ARGS=TRUE&amp;VAR:ID1=2692464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8__FDSAUDITLINK__" localSheetId="10" hidden="1">{"fdsup://IBCentral/FAT Viewer?action=UPDATE&amp;creator=factset&amp;DOC_NAME=fat:reuters_annual_source_window.fat&amp;display_string=Audit&amp;DYN_ARGS=TRUE&amp;VAR:ID1=2692464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8__FDSAUDITLINK__" hidden="1">{"fdsup://IBCentral/FAT Viewer?action=UPDATE&amp;creator=factset&amp;DOC_NAME=fat:reuters_annual_source_window.fat&amp;display_string=Audit&amp;DYN_ARGS=TRUE&amp;VAR:ID1=2692464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9__FDSAUDITLINK__" localSheetId="6" hidden="1">{"fdsup://IBCentral/FAT Viewer?action=UPDATE&amp;creator=factset&amp;DOC_NAME=fat:reuters_annual_source_window.fat&amp;display_string=Audit&amp;DYN_ARGS=TRUE&amp;VAR:ID1=808513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9__FDSAUDITLINK__" localSheetId="7" hidden="1">{"fdsup://IBCentral/FAT Viewer?action=UPDATE&amp;creator=factset&amp;DOC_NAME=fat:reuters_annual_source_window.fat&amp;display_string=Audit&amp;DYN_ARGS=TRUE&amp;VAR:ID1=808513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9__FDSAUDITLINK__" localSheetId="8" hidden="1">{"fdsup://IBCentral/FAT Viewer?action=UPDATE&amp;creator=factset&amp;DOC_NAME=fat:reuters_annual_source_window.fat&amp;display_string=Audit&amp;DYN_ARGS=TRUE&amp;VAR:ID1=808513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9__FDSAUDITLINK__" localSheetId="10" hidden="1">{"fdsup://IBCentral/FAT Viewer?action=UPDATE&amp;creator=factset&amp;DOC_NAME=fat:reuters_annual_source_window.fat&amp;display_string=Audit&amp;DYN_ARGS=TRUE&amp;VAR:ID1=808513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9__FDSAUDITLINK__" hidden="1">{"fdsup://IBCentral/FAT Viewer?action=UPDATE&amp;creator=factset&amp;DOC_NAME=fat:reuters_annual_source_window.fat&amp;display_string=Audit&amp;DYN_ARGS=TRUE&amp;VAR:ID1=808513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__FDSAUDITLINK__" localSheetId="6" hidden="1">{"fdsup://IBCentral/FAT Viewer?action=UPDATE&amp;creator=factset&amp;DOC_NAME=fat:reuters_annual_pshs_src_window.fat&amp;display_string=Audit&amp;DYN_ARGS=TRUE&amp;VAR:ID1=47102X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3__FDSAUDITLINK__" localSheetId="7" hidden="1">{"fdsup://IBCentral/FAT Viewer?action=UPDATE&amp;creator=factset&amp;DOC_NAME=fat:reuters_annual_pshs_src_window.fat&amp;display_string=Audit&amp;DYN_ARGS=TRUE&amp;VAR:ID1=47102X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3__FDSAUDITLINK__" localSheetId="8" hidden="1">{"fdsup://IBCentral/FAT Viewer?action=UPDATE&amp;creator=factset&amp;DOC_NAME=fat:reuters_annual_pshs_src_window.fat&amp;display_string=Audit&amp;DYN_ARGS=TRUE&amp;VAR:ID1=47102X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3__FDSAUDITLINK__" localSheetId="10" hidden="1">{"fdsup://IBCentral/FAT Viewer?action=UPDATE&amp;creator=factset&amp;DOC_NAME=fat:reuters_annual_pshs_src_window.fat&amp;display_string=Audit&amp;DYN_ARGS=TRUE&amp;VAR:ID1=47102X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annual_pshs_src_window.fat&amp;display_string=Audit&amp;DYN_ARGS=TRUE&amp;VAR:ID1=47102X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30__FDSAUDITLINK__" localSheetId="6" hidden="1">{"fdsup://IBCentral/FAT Viewer?action=UPDATE&amp;creator=factset&amp;DOC_NAME=fat:reuters_annual_source_window.fat&amp;display_string=Audit&amp;DYN_ARGS=TRUE&amp;VAR:ID1=87236Y10&amp;VAR:RCODE=FSALE&amp;VAR:SDATE=2009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0__FDSAUDITLINK__" localSheetId="7" hidden="1">{"fdsup://IBCentral/FAT Viewer?action=UPDATE&amp;creator=factset&amp;DOC_NAME=fat:reuters_annual_source_window.fat&amp;display_string=Audit&amp;DYN_ARGS=TRUE&amp;VAR:ID1=87236Y10&amp;VAR:RCODE=FSALE&amp;VAR:SDATE=2009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0__FDSAUDITLINK__" localSheetId="8" hidden="1">{"fdsup://IBCentral/FAT Viewer?action=UPDATE&amp;creator=factset&amp;DOC_NAME=fat:reuters_annual_source_window.fat&amp;display_string=Audit&amp;DYN_ARGS=TRUE&amp;VAR:ID1=87236Y10&amp;VAR:RCODE=FSALE&amp;VAR:SDATE=2009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0__FDSAUDITLINK__" localSheetId="10" hidden="1">{"fdsup://IBCentral/FAT Viewer?action=UPDATE&amp;creator=factset&amp;DOC_NAME=fat:reuters_annual_source_window.fat&amp;display_string=Audit&amp;DYN_ARGS=TRUE&amp;VAR:ID1=87236Y10&amp;VAR:RCODE=FSALE&amp;VAR:SDATE=2009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0__FDSAUDITLINK__" hidden="1">{"fdsup://IBCentral/FAT Viewer?action=UPDATE&amp;creator=factset&amp;DOC_NAME=fat:reuters_annual_source_window.fat&amp;display_string=Audit&amp;DYN_ARGS=TRUE&amp;VAR:ID1=87236Y10&amp;VAR:RCODE=FSALE&amp;VAR:SDATE=2009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1__FDSAUDITLINK__" localSheetId="6" hidden="1">{"fdsup://IBCentral/FAT Viewer?action=UPDATE&amp;creator=factset&amp;DOC_NAME=fat:reuters_annual_source_window.fat&amp;display_string=Audit&amp;DYN_ARGS=TRUE&amp;VAR:ID1=505447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1__FDSAUDITLINK__" localSheetId="7" hidden="1">{"fdsup://IBCentral/FAT Viewer?action=UPDATE&amp;creator=factset&amp;DOC_NAME=fat:reuters_annual_source_window.fat&amp;display_string=Audit&amp;DYN_ARGS=TRUE&amp;VAR:ID1=505447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1__FDSAUDITLINK__" localSheetId="8" hidden="1">{"fdsup://IBCentral/FAT Viewer?action=UPDATE&amp;creator=factset&amp;DOC_NAME=fat:reuters_annual_source_window.fat&amp;display_string=Audit&amp;DYN_ARGS=TRUE&amp;VAR:ID1=505447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1__FDSAUDITLINK__" localSheetId="10" hidden="1">{"fdsup://IBCentral/FAT Viewer?action=UPDATE&amp;creator=factset&amp;DOC_NAME=fat:reuters_annual_source_window.fat&amp;display_string=Audit&amp;DYN_ARGS=TRUE&amp;VAR:ID1=505447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1__FDSAUDITLINK__" hidden="1">{"fdsup://IBCentral/FAT Viewer?action=UPDATE&amp;creator=factset&amp;DOC_NAME=fat:reuters_annual_source_window.fat&amp;display_string=Audit&amp;DYN_ARGS=TRUE&amp;VAR:ID1=505447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2__FDSAUDITLINK__" localSheetId="6" hidden="1">{"fdsup://IBCentral/FAT Viewer?action=UPDATE&amp;creator=factset&amp;DOC_NAME=fat:reuters_annual_source_window.fat&amp;display_string=Audit&amp;DYN_ARGS=TRUE&amp;VAR:ID1=499005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2__FDSAUDITLINK__" localSheetId="7" hidden="1">{"fdsup://IBCentral/FAT Viewer?action=UPDATE&amp;creator=factset&amp;DOC_NAME=fat:reuters_annual_source_window.fat&amp;display_string=Audit&amp;DYN_ARGS=TRUE&amp;VAR:ID1=499005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2__FDSAUDITLINK__" localSheetId="8" hidden="1">{"fdsup://IBCentral/FAT Viewer?action=UPDATE&amp;creator=factset&amp;DOC_NAME=fat:reuters_annual_source_window.fat&amp;display_string=Audit&amp;DYN_ARGS=TRUE&amp;VAR:ID1=499005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2__FDSAUDITLINK__" localSheetId="10" hidden="1">{"fdsup://IBCentral/FAT Viewer?action=UPDATE&amp;creator=factset&amp;DOC_NAME=fat:reuters_annual_source_window.fat&amp;display_string=Audit&amp;DYN_ARGS=TRUE&amp;VAR:ID1=499005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2__FDSAUDITLINK__" hidden="1">{"fdsup://IBCentral/FAT Viewer?action=UPDATE&amp;creator=factset&amp;DOC_NAME=fat:reuters_annual_source_window.fat&amp;display_string=Audit&amp;DYN_ARGS=TRUE&amp;VAR:ID1=499005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3__FDSAUDITLINK__" localSheetId="6" hidden="1">{"fdsup://IBCentral/FAT Viewer?action=UPDATE&amp;creator=factset&amp;DOC_NAME=fat:reuters_annual_source_window.fat&amp;display_string=Audit&amp;DYN_ARGS=TRUE&amp;VAR:ID1=45841N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3__FDSAUDITLINK__" localSheetId="7" hidden="1">{"fdsup://IBCentral/FAT Viewer?action=UPDATE&amp;creator=factset&amp;DOC_NAME=fat:reuters_annual_source_window.fat&amp;display_string=Audit&amp;DYN_ARGS=TRUE&amp;VAR:ID1=45841N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3__FDSAUDITLINK__" localSheetId="8" hidden="1">{"fdsup://IBCentral/FAT Viewer?action=UPDATE&amp;creator=factset&amp;DOC_NAME=fat:reuters_annual_source_window.fat&amp;display_string=Audit&amp;DYN_ARGS=TRUE&amp;VAR:ID1=45841N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3__FDSAUDITLINK__" localSheetId="10" hidden="1">{"fdsup://IBCentral/FAT Viewer?action=UPDATE&amp;creator=factset&amp;DOC_NAME=fat:reuters_annual_source_window.fat&amp;display_string=Audit&amp;DYN_ARGS=TRUE&amp;VAR:ID1=45841N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3__FDSAUDITLINK__" hidden="1">{"fdsup://IBCentral/FAT Viewer?action=UPDATE&amp;creator=factset&amp;DOC_NAME=fat:reuters_annual_source_window.fat&amp;display_string=Audit&amp;DYN_ARGS=TRUE&amp;VAR:ID1=45841N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4__FDSAUDITLINK__" localSheetId="6" hidden="1">{"fdsup://IBCentral/FAT Viewer?action=UPDATE&amp;creator=factset&amp;DOC_NAME=fat:reuters_annual_source_window.fat&amp;display_string=Audit&amp;DYN_ARGS=TRUE&amp;VAR:ID1=B1H0DZ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34__FDSAUDITLINK__" localSheetId="7" hidden="1">{"fdsup://IBCentral/FAT Viewer?action=UPDATE&amp;creator=factset&amp;DOC_NAME=fat:reuters_annual_source_window.fat&amp;display_string=Audit&amp;DYN_ARGS=TRUE&amp;VAR:ID1=B1H0DZ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34__FDSAUDITLINK__" localSheetId="8" hidden="1">{"fdsup://IBCentral/FAT Viewer?action=UPDATE&amp;creator=factset&amp;DOC_NAME=fat:reuters_annual_source_window.fat&amp;display_string=Audit&amp;DYN_ARGS=TRUE&amp;VAR:ID1=B1H0DZ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34__FDSAUDITLINK__" localSheetId="10" hidden="1">{"fdsup://IBCentral/FAT Viewer?action=UPDATE&amp;creator=factset&amp;DOC_NAME=fat:reuters_annual_source_window.fat&amp;display_string=Audit&amp;DYN_ARGS=TRUE&amp;VAR:ID1=B1H0DZ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34__FDSAUDITLINK__" hidden="1">{"fdsup://IBCentral/FAT Viewer?action=UPDATE&amp;creator=factset&amp;DOC_NAME=fat:reuters_annual_source_window.fat&amp;display_string=Audit&amp;DYN_ARGS=TRUE&amp;VAR:ID1=B1H0DZ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35__FDSAUDITLINK__" localSheetId="6" hidden="1">{"fdsup://IBCentral/FAT Viewer?action=UPDATE&amp;creator=factset&amp;DOC_NAME=fat:reuters_annual_source_window.fat&amp;display_string=Audit&amp;DYN_ARGS=TRUE&amp;VAR:ID1=05541T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5__FDSAUDITLINK__" localSheetId="7" hidden="1">{"fdsup://IBCentral/FAT Viewer?action=UPDATE&amp;creator=factset&amp;DOC_NAME=fat:reuters_annual_source_window.fat&amp;display_string=Audit&amp;DYN_ARGS=TRUE&amp;VAR:ID1=05541T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5__FDSAUDITLINK__" localSheetId="8" hidden="1">{"fdsup://IBCentral/FAT Viewer?action=UPDATE&amp;creator=factset&amp;DOC_NAME=fat:reuters_annual_source_window.fat&amp;display_string=Audit&amp;DYN_ARGS=TRUE&amp;VAR:ID1=05541T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5__FDSAUDITLINK__" localSheetId="10" hidden="1">{"fdsup://IBCentral/FAT Viewer?action=UPDATE&amp;creator=factset&amp;DOC_NAME=fat:reuters_annual_source_window.fat&amp;display_string=Audit&amp;DYN_ARGS=TRUE&amp;VAR:ID1=05541T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5__FDSAUDITLINK__" hidden="1">{"fdsup://IBCentral/FAT Viewer?action=UPDATE&amp;creator=factset&amp;DOC_NAME=fat:reuters_annual_source_window.fat&amp;display_string=Audit&amp;DYN_ARGS=TRUE&amp;VAR:ID1=05541T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6__FDSAUDITLINK__" localSheetId="6" hidden="1">{"fdsup://IBCentral/FAT Viewer?action=UPDATE&amp;creator=factset&amp;DOC_NAME=fat:reuters_annual_source_window.fat&amp;display_string=Audit&amp;DYN_ARGS=TRUE&amp;VAR:ID1=338721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36__FDSAUDITLINK__" localSheetId="7" hidden="1">{"fdsup://IBCentral/FAT Viewer?action=UPDATE&amp;creator=factset&amp;DOC_NAME=fat:reuters_annual_source_window.fat&amp;display_string=Audit&amp;DYN_ARGS=TRUE&amp;VAR:ID1=338721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36__FDSAUDITLINK__" localSheetId="8" hidden="1">{"fdsup://IBCentral/FAT Viewer?action=UPDATE&amp;creator=factset&amp;DOC_NAME=fat:reuters_annual_source_window.fat&amp;display_string=Audit&amp;DYN_ARGS=TRUE&amp;VAR:ID1=338721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36__FDSAUDITLINK__" localSheetId="10" hidden="1">{"fdsup://IBCentral/FAT Viewer?action=UPDATE&amp;creator=factset&amp;DOC_NAME=fat:reuters_annual_source_window.fat&amp;display_string=Audit&amp;DYN_ARGS=TRUE&amp;VAR:ID1=338721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36__FDSAUDITLINK__" hidden="1">{"fdsup://IBCentral/FAT Viewer?action=UPDATE&amp;creator=factset&amp;DOC_NAME=fat:reuters_annual_source_window.fat&amp;display_string=Audit&amp;DYN_ARGS=TRUE&amp;VAR:ID1=338721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37__FDSAUDITLINK__" localSheetId="6" hidden="1">{"fdsup://IBCentral/FAT Viewer?action=UPDATE&amp;creator=factset&amp;DOC_NAME=fat:reuters_annual_source_window.fat&amp;display_string=Audit&amp;DYN_ARGS=TRUE&amp;VAR:ID1=3616522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7__FDSAUDITLINK__" localSheetId="7" hidden="1">{"fdsup://IBCentral/FAT Viewer?action=UPDATE&amp;creator=factset&amp;DOC_NAME=fat:reuters_annual_source_window.fat&amp;display_string=Audit&amp;DYN_ARGS=TRUE&amp;VAR:ID1=3616522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7__FDSAUDITLINK__" localSheetId="8" hidden="1">{"fdsup://IBCentral/FAT Viewer?action=UPDATE&amp;creator=factset&amp;DOC_NAME=fat:reuters_annual_source_window.fat&amp;display_string=Audit&amp;DYN_ARGS=TRUE&amp;VAR:ID1=3616522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7__FDSAUDITLINK__" localSheetId="10" hidden="1">{"fdsup://IBCentral/FAT Viewer?action=UPDATE&amp;creator=factset&amp;DOC_NAME=fat:reuters_annual_source_window.fat&amp;display_string=Audit&amp;DYN_ARGS=TRUE&amp;VAR:ID1=3616522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7__FDSAUDITLINK__" hidden="1">{"fdsup://IBCentral/FAT Viewer?action=UPDATE&amp;creator=factset&amp;DOC_NAME=fat:reuters_annual_source_window.fat&amp;display_string=Audit&amp;DYN_ARGS=TRUE&amp;VAR:ID1=3616522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8__FDSAUDITLINK__" localSheetId="6" hidden="1">{"fdsup://IBCentral/FAT Viewer?action=UPDATE&amp;creator=factset&amp;DOC_NAME=fat:reuters_annual_source_window.fat&amp;display_string=Audit&amp;DYN_ARGS=TRUE&amp;VAR:ID1=739162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38__FDSAUDITLINK__" localSheetId="7" hidden="1">{"fdsup://IBCentral/FAT Viewer?action=UPDATE&amp;creator=factset&amp;DOC_NAME=fat:reuters_annual_source_window.fat&amp;display_string=Audit&amp;DYN_ARGS=TRUE&amp;VAR:ID1=739162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38__FDSAUDITLINK__" localSheetId="8" hidden="1">{"fdsup://IBCentral/FAT Viewer?action=UPDATE&amp;creator=factset&amp;DOC_NAME=fat:reuters_annual_source_window.fat&amp;display_string=Audit&amp;DYN_ARGS=TRUE&amp;VAR:ID1=739162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38__FDSAUDITLINK__" localSheetId="10" hidden="1">{"fdsup://IBCentral/FAT Viewer?action=UPDATE&amp;creator=factset&amp;DOC_NAME=fat:reuters_annual_source_window.fat&amp;display_string=Audit&amp;DYN_ARGS=TRUE&amp;VAR:ID1=739162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38__FDSAUDITLINK__" hidden="1">{"fdsup://IBCentral/FAT Viewer?action=UPDATE&amp;creator=factset&amp;DOC_NAME=fat:reuters_annual_source_window.fat&amp;display_string=Audit&amp;DYN_ARGS=TRUE&amp;VAR:ID1=739162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39__FDSAUDITLINK__" localSheetId="6" hidden="1">{"fdsup://IBCentral/FAT Viewer?action=UPDATE&amp;creator=factset&amp;DOC_NAME=fat:reuters_annual_source_window.fat&amp;display_string=Audit&amp;DYN_ARGS=TRUE&amp;VAR:ID1=959802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9__FDSAUDITLINK__" localSheetId="7" hidden="1">{"fdsup://IBCentral/FAT Viewer?action=UPDATE&amp;creator=factset&amp;DOC_NAME=fat:reuters_annual_source_window.fat&amp;display_string=Audit&amp;DYN_ARGS=TRUE&amp;VAR:ID1=959802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9__FDSAUDITLINK__" localSheetId="8" hidden="1">{"fdsup://IBCentral/FAT Viewer?action=UPDATE&amp;creator=factset&amp;DOC_NAME=fat:reuters_annual_source_window.fat&amp;display_string=Audit&amp;DYN_ARGS=TRUE&amp;VAR:ID1=959802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9__FDSAUDITLINK__" localSheetId="10" hidden="1">{"fdsup://IBCentral/FAT Viewer?action=UPDATE&amp;creator=factset&amp;DOC_NAME=fat:reuters_annual_source_window.fat&amp;display_string=Audit&amp;DYN_ARGS=TRUE&amp;VAR:ID1=959802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9__FDSAUDITLINK__" hidden="1">{"fdsup://IBCentral/FAT Viewer?action=UPDATE&amp;creator=factset&amp;DOC_NAME=fat:reuters_annual_source_window.fat&amp;display_string=Audit&amp;DYN_ARGS=TRUE&amp;VAR:ID1=959802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__123Graph_ACHART_47" hidden="1">#REF!</definedName>
    <definedName name="_64__FDSAUDITLINK__" localSheetId="6" hidden="1">{"fdsup://IBCentral/FAT Viewer?action=UPDATE&amp;creator=factset&amp;DOC_NAME=fat:reuters_annual_pshs_src_window.fat&amp;display_string=Audit&amp;DYN_ARGS=TRUE&amp;VAR:ID1=G491BT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4__FDSAUDITLINK__" localSheetId="7" hidden="1">{"fdsup://IBCentral/FAT Viewer?action=UPDATE&amp;creator=factset&amp;DOC_NAME=fat:reuters_annual_pshs_src_window.fat&amp;display_string=Audit&amp;DYN_ARGS=TRUE&amp;VAR:ID1=G491BT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4__FDSAUDITLINK__" localSheetId="8" hidden="1">{"fdsup://IBCentral/FAT Viewer?action=UPDATE&amp;creator=factset&amp;DOC_NAME=fat:reuters_annual_pshs_src_window.fat&amp;display_string=Audit&amp;DYN_ARGS=TRUE&amp;VAR:ID1=G491BT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4__FDSAUDITLINK__" localSheetId="10" hidden="1">{"fdsup://IBCentral/FAT Viewer?action=UPDATE&amp;creator=factset&amp;DOC_NAME=fat:reuters_annual_pshs_src_window.fat&amp;display_string=Audit&amp;DYN_ARGS=TRUE&amp;VAR:ID1=G491BT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annual_pshs_src_window.fat&amp;display_string=Audit&amp;DYN_ARGS=TRUE&amp;VAR:ID1=G491BT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40__FDSAUDITLINK__" localSheetId="6" hidden="1">{"fdsup://IBCentral/FAT Viewer?action=UPDATE&amp;creator=factset&amp;DOC_NAME=fat:reuters_annual_source_window.fat&amp;display_string=Audit&amp;DYN_ARGS=TRUE&amp;VAR:ID1=98233Q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0__FDSAUDITLINK__" localSheetId="7" hidden="1">{"fdsup://IBCentral/FAT Viewer?action=UPDATE&amp;creator=factset&amp;DOC_NAME=fat:reuters_annual_source_window.fat&amp;display_string=Audit&amp;DYN_ARGS=TRUE&amp;VAR:ID1=98233Q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0__FDSAUDITLINK__" localSheetId="8" hidden="1">{"fdsup://IBCentral/FAT Viewer?action=UPDATE&amp;creator=factset&amp;DOC_NAME=fat:reuters_annual_source_window.fat&amp;display_string=Audit&amp;DYN_ARGS=TRUE&amp;VAR:ID1=98233Q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0__FDSAUDITLINK__" localSheetId="10" hidden="1">{"fdsup://IBCentral/FAT Viewer?action=UPDATE&amp;creator=factset&amp;DOC_NAME=fat:reuters_annual_source_window.fat&amp;display_string=Audit&amp;DYN_ARGS=TRUE&amp;VAR:ID1=98233Q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0__FDSAUDITLINK__" hidden="1">{"fdsup://IBCentral/FAT Viewer?action=UPDATE&amp;creator=factset&amp;DOC_NAME=fat:reuters_annual_source_window.fat&amp;display_string=Audit&amp;DYN_ARGS=TRUE&amp;VAR:ID1=98233Q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1__FDSAUDITLINK__" localSheetId="6" hidden="1">{"fdsup://IBCentral/FAT Viewer?action=UPDATE&amp;creator=factset&amp;DOC_NAME=fat:reuters_annual_source_window.fat&amp;display_string=Audit&amp;DYN_ARGS=TRUE&amp;VAR:ID1=64107N20&amp;VAR:RCODE=FSALE&amp;VAR:SDATE=2009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1__FDSAUDITLINK__" localSheetId="7" hidden="1">{"fdsup://IBCentral/FAT Viewer?action=UPDATE&amp;creator=factset&amp;DOC_NAME=fat:reuters_annual_source_window.fat&amp;display_string=Audit&amp;DYN_ARGS=TRUE&amp;VAR:ID1=64107N20&amp;VAR:RCODE=FSALE&amp;VAR:SDATE=2009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1__FDSAUDITLINK__" localSheetId="8" hidden="1">{"fdsup://IBCentral/FAT Viewer?action=UPDATE&amp;creator=factset&amp;DOC_NAME=fat:reuters_annual_source_window.fat&amp;display_string=Audit&amp;DYN_ARGS=TRUE&amp;VAR:ID1=64107N20&amp;VAR:RCODE=FSALE&amp;VAR:SDATE=2009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1__FDSAUDITLINK__" localSheetId="10" hidden="1">{"fdsup://IBCentral/FAT Viewer?action=UPDATE&amp;creator=factset&amp;DOC_NAME=fat:reuters_annual_source_window.fat&amp;display_string=Audit&amp;DYN_ARGS=TRUE&amp;VAR:ID1=64107N20&amp;VAR:RCODE=FSALE&amp;VAR:SDATE=2009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1__FDSAUDITLINK__" hidden="1">{"fdsup://IBCentral/FAT Viewer?action=UPDATE&amp;creator=factset&amp;DOC_NAME=fat:reuters_annual_source_window.fat&amp;display_string=Audit&amp;DYN_ARGS=TRUE&amp;VAR:ID1=64107N20&amp;VAR:RCODE=FSALE&amp;VAR:SDATE=2009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2__FDSAUDITLINK__" localSheetId="6" hidden="1">{"fdsup://IBCentral/FAT Viewer?action=UPDATE&amp;creator=factset&amp;DOC_NAME=fat:reuters_annual_source_window.fat&amp;display_string=Audit&amp;DYN_ARGS=TRUE&amp;VAR:ID1=378967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2__FDSAUDITLINK__" localSheetId="7" hidden="1">{"fdsup://IBCentral/FAT Viewer?action=UPDATE&amp;creator=factset&amp;DOC_NAME=fat:reuters_annual_source_window.fat&amp;display_string=Audit&amp;DYN_ARGS=TRUE&amp;VAR:ID1=378967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2__FDSAUDITLINK__" localSheetId="8" hidden="1">{"fdsup://IBCentral/FAT Viewer?action=UPDATE&amp;creator=factset&amp;DOC_NAME=fat:reuters_annual_source_window.fat&amp;display_string=Audit&amp;DYN_ARGS=TRUE&amp;VAR:ID1=378967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2__FDSAUDITLINK__" localSheetId="10" hidden="1">{"fdsup://IBCentral/FAT Viewer?action=UPDATE&amp;creator=factset&amp;DOC_NAME=fat:reuters_annual_source_window.fat&amp;display_string=Audit&amp;DYN_ARGS=TRUE&amp;VAR:ID1=378967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2__FDSAUDITLINK__" hidden="1">{"fdsup://IBCentral/FAT Viewer?action=UPDATE&amp;creator=factset&amp;DOC_NAME=fat:reuters_annual_source_window.fat&amp;display_string=Audit&amp;DYN_ARGS=TRUE&amp;VAR:ID1=378967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3__FDSAUDITLINK__" localSheetId="6" hidden="1">{"fdsup://IBCentral/FAT Viewer?action=UPDATE&amp;creator=factset&amp;DOC_NAME=fat:reuters_annual_source_window.fat&amp;display_string=Audit&amp;DYN_ARGS=TRUE&amp;VAR:ID1=60935Y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3__FDSAUDITLINK__" localSheetId="7" hidden="1">{"fdsup://IBCentral/FAT Viewer?action=UPDATE&amp;creator=factset&amp;DOC_NAME=fat:reuters_annual_source_window.fat&amp;display_string=Audit&amp;DYN_ARGS=TRUE&amp;VAR:ID1=60935Y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3__FDSAUDITLINK__" localSheetId="8" hidden="1">{"fdsup://IBCentral/FAT Viewer?action=UPDATE&amp;creator=factset&amp;DOC_NAME=fat:reuters_annual_source_window.fat&amp;display_string=Audit&amp;DYN_ARGS=TRUE&amp;VAR:ID1=60935Y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3__FDSAUDITLINK__" localSheetId="10" hidden="1">{"fdsup://IBCentral/FAT Viewer?action=UPDATE&amp;creator=factset&amp;DOC_NAME=fat:reuters_annual_source_window.fat&amp;display_string=Audit&amp;DYN_ARGS=TRUE&amp;VAR:ID1=60935Y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3__FDSAUDITLINK__" hidden="1">{"fdsup://IBCentral/FAT Viewer?action=UPDATE&amp;creator=factset&amp;DOC_NAME=fat:reuters_annual_source_window.fat&amp;display_string=Audit&amp;DYN_ARGS=TRUE&amp;VAR:ID1=60935Y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4__FDSAUDITLINK__" localSheetId="6" hidden="1">{"fdsup://IBCentral/FAT Viewer?action=UPDATE&amp;creator=factset&amp;DOC_NAME=fat:reuters_annual_source_window.fat&amp;display_string=Audit&amp;DYN_ARGS=TRUE&amp;VAR:ID1=37940X10&amp;VAR:RCODE=FSALE&amp;VAR:SDATE=201005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4__FDSAUDITLINK__" localSheetId="7" hidden="1">{"fdsup://IBCentral/FAT Viewer?action=UPDATE&amp;creator=factset&amp;DOC_NAME=fat:reuters_annual_source_window.fat&amp;display_string=Audit&amp;DYN_ARGS=TRUE&amp;VAR:ID1=37940X10&amp;VAR:RCODE=FSALE&amp;VAR:SDATE=201005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4__FDSAUDITLINK__" localSheetId="8" hidden="1">{"fdsup://IBCentral/FAT Viewer?action=UPDATE&amp;creator=factset&amp;DOC_NAME=fat:reuters_annual_source_window.fat&amp;display_string=Audit&amp;DYN_ARGS=TRUE&amp;VAR:ID1=37940X10&amp;VAR:RCODE=FSALE&amp;VAR:SDATE=201005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4__FDSAUDITLINK__" localSheetId="10" hidden="1">{"fdsup://IBCentral/FAT Viewer?action=UPDATE&amp;creator=factset&amp;DOC_NAME=fat:reuters_annual_source_window.fat&amp;display_string=Audit&amp;DYN_ARGS=TRUE&amp;VAR:ID1=37940X10&amp;VAR:RCODE=FSALE&amp;VAR:SDATE=201005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4__FDSAUDITLINK__" hidden="1">{"fdsup://IBCentral/FAT Viewer?action=UPDATE&amp;creator=factset&amp;DOC_NAME=fat:reuters_annual_source_window.fat&amp;display_string=Audit&amp;DYN_ARGS=TRUE&amp;VAR:ID1=37940X10&amp;VAR:RCODE=FSALE&amp;VAR:SDATE=201005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5__FDSAUDITLINK__" localSheetId="6" hidden="1">{"fdsup://IBCentral/FAT Viewer?action=UPDATE&amp;creator=factset&amp;DOC_NAME=fat:reuters_annual_source_window.fat&amp;display_string=Audit&amp;DYN_ARGS=TRUE&amp;VAR:ID1=92826C83&amp;VAR:RCODE=FSALE&amp;VAR:SDATE=2009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5__FDSAUDITLINK__" localSheetId="7" hidden="1">{"fdsup://IBCentral/FAT Viewer?action=UPDATE&amp;creator=factset&amp;DOC_NAME=fat:reuters_annual_source_window.fat&amp;display_string=Audit&amp;DYN_ARGS=TRUE&amp;VAR:ID1=92826C83&amp;VAR:RCODE=FSALE&amp;VAR:SDATE=2009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5__FDSAUDITLINK__" localSheetId="8" hidden="1">{"fdsup://IBCentral/FAT Viewer?action=UPDATE&amp;creator=factset&amp;DOC_NAME=fat:reuters_annual_source_window.fat&amp;display_string=Audit&amp;DYN_ARGS=TRUE&amp;VAR:ID1=92826C83&amp;VAR:RCODE=FSALE&amp;VAR:SDATE=2009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5__FDSAUDITLINK__" localSheetId="10" hidden="1">{"fdsup://IBCentral/FAT Viewer?action=UPDATE&amp;creator=factset&amp;DOC_NAME=fat:reuters_annual_source_window.fat&amp;display_string=Audit&amp;DYN_ARGS=TRUE&amp;VAR:ID1=92826C83&amp;VAR:RCODE=FSALE&amp;VAR:SDATE=2009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5__FDSAUDITLINK__" hidden="1">{"fdsup://IBCentral/FAT Viewer?action=UPDATE&amp;creator=factset&amp;DOC_NAME=fat:reuters_annual_source_window.fat&amp;display_string=Audit&amp;DYN_ARGS=TRUE&amp;VAR:ID1=92826C83&amp;VAR:RCODE=FSALE&amp;VAR:SDATE=2009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6__FDSAUDITLINK__" localSheetId="6" hidden="1">{"fdsup://IBCentral/FAT Viewer?action=UPDATE&amp;creator=factset&amp;DOC_NAME=fat:reuters_annual_source_window.fat&amp;display_string=Audit&amp;DYN_ARGS=TRUE&amp;VAR:ID1=57636Q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6__FDSAUDITLINK__" localSheetId="7" hidden="1">{"fdsup://IBCentral/FAT Viewer?action=UPDATE&amp;creator=factset&amp;DOC_NAME=fat:reuters_annual_source_window.fat&amp;display_string=Audit&amp;DYN_ARGS=TRUE&amp;VAR:ID1=57636Q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6__FDSAUDITLINK__" localSheetId="8" hidden="1">{"fdsup://IBCentral/FAT Viewer?action=UPDATE&amp;creator=factset&amp;DOC_NAME=fat:reuters_annual_source_window.fat&amp;display_string=Audit&amp;DYN_ARGS=TRUE&amp;VAR:ID1=57636Q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6__FDSAUDITLINK__" localSheetId="10" hidden="1">{"fdsup://IBCentral/FAT Viewer?action=UPDATE&amp;creator=factset&amp;DOC_NAME=fat:reuters_annual_source_window.fat&amp;display_string=Audit&amp;DYN_ARGS=TRUE&amp;VAR:ID1=57636Q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6__FDSAUDITLINK__" hidden="1">{"fdsup://IBCentral/FAT Viewer?action=UPDATE&amp;creator=factset&amp;DOC_NAME=fat:reuters_annual_source_window.fat&amp;display_string=Audit&amp;DYN_ARGS=TRUE&amp;VAR:ID1=57636Q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7__FDSAUDITLINK__" localSheetId="6" hidden="1">{"fdsup://IBCentral/FAT Viewer?action=UPDATE&amp;creator=factset&amp;DOC_NAME=fat:reuters_annual_source_window.fat&amp;display_string=Audit&amp;DYN_ARGS=TRUE&amp;VAR:ID1=018581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7__FDSAUDITLINK__" localSheetId="7" hidden="1">{"fdsup://IBCentral/FAT Viewer?action=UPDATE&amp;creator=factset&amp;DOC_NAME=fat:reuters_annual_source_window.fat&amp;display_string=Audit&amp;DYN_ARGS=TRUE&amp;VAR:ID1=018581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7__FDSAUDITLINK__" localSheetId="8" hidden="1">{"fdsup://IBCentral/FAT Viewer?action=UPDATE&amp;creator=factset&amp;DOC_NAME=fat:reuters_annual_source_window.fat&amp;display_string=Audit&amp;DYN_ARGS=TRUE&amp;VAR:ID1=018581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7__FDSAUDITLINK__" localSheetId="10" hidden="1">{"fdsup://IBCentral/FAT Viewer?action=UPDATE&amp;creator=factset&amp;DOC_NAME=fat:reuters_annual_source_window.fat&amp;display_string=Audit&amp;DYN_ARGS=TRUE&amp;VAR:ID1=018581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7__FDSAUDITLINK__" hidden="1">{"fdsup://IBCentral/FAT Viewer?action=UPDATE&amp;creator=factset&amp;DOC_NAME=fat:reuters_annual_source_window.fat&amp;display_string=Audit&amp;DYN_ARGS=TRUE&amp;VAR:ID1=018581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8__FDSAUDITLINK__" localSheetId="6" hidden="1">{"fdsup://IBCentral/FAT Viewer?action=UPDATE&amp;creator=factset&amp;DOC_NAME=fat:reuters_annual_source_window.fat&amp;display_string=Audit&amp;DYN_ARGS=TRUE&amp;VAR:ID1=891906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8__FDSAUDITLINK__" localSheetId="7" hidden="1">{"fdsup://IBCentral/FAT Viewer?action=UPDATE&amp;creator=factset&amp;DOC_NAME=fat:reuters_annual_source_window.fat&amp;display_string=Audit&amp;DYN_ARGS=TRUE&amp;VAR:ID1=891906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8__FDSAUDITLINK__" localSheetId="8" hidden="1">{"fdsup://IBCentral/FAT Viewer?action=UPDATE&amp;creator=factset&amp;DOC_NAME=fat:reuters_annual_source_window.fat&amp;display_string=Audit&amp;DYN_ARGS=TRUE&amp;VAR:ID1=891906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8__FDSAUDITLINK__" localSheetId="10" hidden="1">{"fdsup://IBCentral/FAT Viewer?action=UPDATE&amp;creator=factset&amp;DOC_NAME=fat:reuters_annual_source_window.fat&amp;display_string=Audit&amp;DYN_ARGS=TRUE&amp;VAR:ID1=891906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8__FDSAUDITLINK__" hidden="1">{"fdsup://IBCentral/FAT Viewer?action=UPDATE&amp;creator=factset&amp;DOC_NAME=fat:reuters_annual_source_window.fat&amp;display_string=Audit&amp;DYN_ARGS=TRUE&amp;VAR:ID1=891906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9__FDSAUDITLINK__" localSheetId="6" hidden="1">{"fdsup://IBCentral/FAT Viewer?action=UPDATE&amp;creator=factset&amp;DOC_NAME=fat:reuters_annual_source_window.fat&amp;display_string=Audit&amp;DYN_ARGS=TRUE&amp;VAR:ID1=025816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9__FDSAUDITLINK__" localSheetId="7" hidden="1">{"fdsup://IBCentral/FAT Viewer?action=UPDATE&amp;creator=factset&amp;DOC_NAME=fat:reuters_annual_source_window.fat&amp;display_string=Audit&amp;DYN_ARGS=TRUE&amp;VAR:ID1=025816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9__FDSAUDITLINK__" localSheetId="8" hidden="1">{"fdsup://IBCentral/FAT Viewer?action=UPDATE&amp;creator=factset&amp;DOC_NAME=fat:reuters_annual_source_window.fat&amp;display_string=Audit&amp;DYN_ARGS=TRUE&amp;VAR:ID1=025816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9__FDSAUDITLINK__" localSheetId="10" hidden="1">{"fdsup://IBCentral/FAT Viewer?action=UPDATE&amp;creator=factset&amp;DOC_NAME=fat:reuters_annual_source_window.fat&amp;display_string=Audit&amp;DYN_ARGS=TRUE&amp;VAR:ID1=025816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9__FDSAUDITLINK__" hidden="1">{"fdsup://IBCentral/FAT Viewer?action=UPDATE&amp;creator=factset&amp;DOC_NAME=fat:reuters_annual_source_window.fat&amp;display_string=Audit&amp;DYN_ARGS=TRUE&amp;VAR:ID1=025816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5__FDSAUDITLINK__" localSheetId="6" hidden="1">{"fdsup://IBCentral/FAT Viewer?action=UPDATE&amp;creator=factset&amp;DOC_NAME=fat:reuters_annual_pshs_src_window.fat&amp;display_string=Audit&amp;DYN_ARGS=TRUE&amp;VAR:ID1=361438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5__FDSAUDITLINK__" localSheetId="7" hidden="1">{"fdsup://IBCentral/FAT Viewer?action=UPDATE&amp;creator=factset&amp;DOC_NAME=fat:reuters_annual_pshs_src_window.fat&amp;display_string=Audit&amp;DYN_ARGS=TRUE&amp;VAR:ID1=361438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5__FDSAUDITLINK__" localSheetId="8" hidden="1">{"fdsup://IBCentral/FAT Viewer?action=UPDATE&amp;creator=factset&amp;DOC_NAME=fat:reuters_annual_pshs_src_window.fat&amp;display_string=Audit&amp;DYN_ARGS=TRUE&amp;VAR:ID1=361438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5__FDSAUDITLINK__" localSheetId="10" hidden="1">{"fdsup://IBCentral/FAT Viewer?action=UPDATE&amp;creator=factset&amp;DOC_NAME=fat:reuters_annual_pshs_src_window.fat&amp;display_string=Audit&amp;DYN_ARGS=TRUE&amp;VAR:ID1=361438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annual_pshs_src_window.fat&amp;display_string=Audit&amp;DYN_ARGS=TRUE&amp;VAR:ID1=361438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50__FDSAUDITLINK__" localSheetId="6" hidden="1">{"fdsup://IBCentral/FAT Viewer?action=UPDATE&amp;creator=factset&amp;DOC_NAME=fat:reuters_annual_source_window.fat&amp;display_string=Audit&amp;DYN_ARGS=TRUE&amp;VAR:ID1=B0LF18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0__FDSAUDITLINK__" localSheetId="7" hidden="1">{"fdsup://IBCentral/FAT Viewer?action=UPDATE&amp;creator=factset&amp;DOC_NAME=fat:reuters_annual_source_window.fat&amp;display_string=Audit&amp;DYN_ARGS=TRUE&amp;VAR:ID1=B0LF18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0__FDSAUDITLINK__" localSheetId="8" hidden="1">{"fdsup://IBCentral/FAT Viewer?action=UPDATE&amp;creator=factset&amp;DOC_NAME=fat:reuters_annual_source_window.fat&amp;display_string=Audit&amp;DYN_ARGS=TRUE&amp;VAR:ID1=B0LF18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0__FDSAUDITLINK__" localSheetId="10" hidden="1">{"fdsup://IBCentral/FAT Viewer?action=UPDATE&amp;creator=factset&amp;DOC_NAME=fat:reuters_annual_source_window.fat&amp;display_string=Audit&amp;DYN_ARGS=TRUE&amp;VAR:ID1=B0LF18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0__FDSAUDITLINK__" hidden="1">{"fdsup://IBCentral/FAT Viewer?action=UPDATE&amp;creator=factset&amp;DOC_NAME=fat:reuters_annual_source_window.fat&amp;display_string=Audit&amp;DYN_ARGS=TRUE&amp;VAR:ID1=B0LF18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1__FDSAUDITLINK__" localSheetId="6" hidden="1">{"fdsup://IBCentral/FAT Viewer?action=UPDATE&amp;creator=factset&amp;DOC_NAME=fat:reuters_annual_source_window.fat&amp;display_string=Audit&amp;DYN_ARGS=TRUE&amp;VAR:ID1=B1X00Z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1__FDSAUDITLINK__" localSheetId="7" hidden="1">{"fdsup://IBCentral/FAT Viewer?action=UPDATE&amp;creator=factset&amp;DOC_NAME=fat:reuters_annual_source_window.fat&amp;display_string=Audit&amp;DYN_ARGS=TRUE&amp;VAR:ID1=B1X00Z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1__FDSAUDITLINK__" localSheetId="8" hidden="1">{"fdsup://IBCentral/FAT Viewer?action=UPDATE&amp;creator=factset&amp;DOC_NAME=fat:reuters_annual_source_window.fat&amp;display_string=Audit&amp;DYN_ARGS=TRUE&amp;VAR:ID1=B1X00Z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1__FDSAUDITLINK__" localSheetId="10" hidden="1">{"fdsup://IBCentral/FAT Viewer?action=UPDATE&amp;creator=factset&amp;DOC_NAME=fat:reuters_annual_source_window.fat&amp;display_string=Audit&amp;DYN_ARGS=TRUE&amp;VAR:ID1=B1X00Z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1__FDSAUDITLINK__" hidden="1">{"fdsup://IBCentral/FAT Viewer?action=UPDATE&amp;creator=factset&amp;DOC_NAME=fat:reuters_annual_source_window.fat&amp;display_string=Audit&amp;DYN_ARGS=TRUE&amp;VAR:ID1=B1X00Z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2__FDSAUDITLINK__" localSheetId="6" hidden="1">{"fdsup://IBCentral/FAT Viewer?action=UPDATE&amp;creator=factset&amp;DOC_NAME=fat:reuters_annual_source_window.fat&amp;display_string=Audit&amp;DYN_ARGS=TRUE&amp;VAR:ID1=596800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2__FDSAUDITLINK__" localSheetId="7" hidden="1">{"fdsup://IBCentral/FAT Viewer?action=UPDATE&amp;creator=factset&amp;DOC_NAME=fat:reuters_annual_source_window.fat&amp;display_string=Audit&amp;DYN_ARGS=TRUE&amp;VAR:ID1=596800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2__FDSAUDITLINK__" localSheetId="8" hidden="1">{"fdsup://IBCentral/FAT Viewer?action=UPDATE&amp;creator=factset&amp;DOC_NAME=fat:reuters_annual_source_window.fat&amp;display_string=Audit&amp;DYN_ARGS=TRUE&amp;VAR:ID1=596800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2__FDSAUDITLINK__" localSheetId="10" hidden="1">{"fdsup://IBCentral/FAT Viewer?action=UPDATE&amp;creator=factset&amp;DOC_NAME=fat:reuters_annual_source_window.fat&amp;display_string=Audit&amp;DYN_ARGS=TRUE&amp;VAR:ID1=596800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2__FDSAUDITLINK__" hidden="1">{"fdsup://IBCentral/FAT Viewer?action=UPDATE&amp;creator=factset&amp;DOC_NAME=fat:reuters_annual_source_window.fat&amp;display_string=Audit&amp;DYN_ARGS=TRUE&amp;VAR:ID1=596800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3__FDSAUDITLINK__" localSheetId="6" hidden="1">{"fdsup://IBCentral/FAT Viewer?action=UPDATE&amp;creator=factset&amp;DOC_NAME=fat:reuters_annual_source_window.fat&amp;display_string=Audit&amp;DYN_ARGS=TRUE&amp;VAR:ID1=414954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3__FDSAUDITLINK__" localSheetId="7" hidden="1">{"fdsup://IBCentral/FAT Viewer?action=UPDATE&amp;creator=factset&amp;DOC_NAME=fat:reuters_annual_source_window.fat&amp;display_string=Audit&amp;DYN_ARGS=TRUE&amp;VAR:ID1=414954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3__FDSAUDITLINK__" localSheetId="8" hidden="1">{"fdsup://IBCentral/FAT Viewer?action=UPDATE&amp;creator=factset&amp;DOC_NAME=fat:reuters_annual_source_window.fat&amp;display_string=Audit&amp;DYN_ARGS=TRUE&amp;VAR:ID1=414954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3__FDSAUDITLINK__" localSheetId="10" hidden="1">{"fdsup://IBCentral/FAT Viewer?action=UPDATE&amp;creator=factset&amp;DOC_NAME=fat:reuters_annual_source_window.fat&amp;display_string=Audit&amp;DYN_ARGS=TRUE&amp;VAR:ID1=414954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3__FDSAUDITLINK__" hidden="1">{"fdsup://IBCentral/FAT Viewer?action=UPDATE&amp;creator=factset&amp;DOC_NAME=fat:reuters_annual_source_window.fat&amp;display_string=Audit&amp;DYN_ARGS=TRUE&amp;VAR:ID1=414954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4__FDSAUDITLINK__" localSheetId="6" hidden="1">{"fdsup://IBCentral/FAT Viewer?action=UPDATE&amp;creator=factset&amp;DOC_NAME=fat:reuters_annual_source_window.fat&amp;display_string=Audit&amp;DYN_ARGS=TRUE&amp;VAR:ID1=712310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4__FDSAUDITLINK__" localSheetId="7" hidden="1">{"fdsup://IBCentral/FAT Viewer?action=UPDATE&amp;creator=factset&amp;DOC_NAME=fat:reuters_annual_source_window.fat&amp;display_string=Audit&amp;DYN_ARGS=TRUE&amp;VAR:ID1=712310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4__FDSAUDITLINK__" localSheetId="8" hidden="1">{"fdsup://IBCentral/FAT Viewer?action=UPDATE&amp;creator=factset&amp;DOC_NAME=fat:reuters_annual_source_window.fat&amp;display_string=Audit&amp;DYN_ARGS=TRUE&amp;VAR:ID1=712310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4__FDSAUDITLINK__" localSheetId="10" hidden="1">{"fdsup://IBCentral/FAT Viewer?action=UPDATE&amp;creator=factset&amp;DOC_NAME=fat:reuters_annual_source_window.fat&amp;display_string=Audit&amp;DYN_ARGS=TRUE&amp;VAR:ID1=712310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4__FDSAUDITLINK__" hidden="1">{"fdsup://IBCentral/FAT Viewer?action=UPDATE&amp;creator=factset&amp;DOC_NAME=fat:reuters_annual_source_window.fat&amp;display_string=Audit&amp;DYN_ARGS=TRUE&amp;VAR:ID1=712310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5__FDSAUDITLINK__" localSheetId="6" hidden="1">{"fdsup://IBCentral/FAT Viewer?action=UPDATE&amp;creator=factset&amp;DOC_NAME=fat:reuters_annual_source_window.fat&amp;display_string=Audit&amp;DYN_ARGS=TRUE&amp;VAR:ID1=B1WHVV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5__FDSAUDITLINK__" localSheetId="7" hidden="1">{"fdsup://IBCentral/FAT Viewer?action=UPDATE&amp;creator=factset&amp;DOC_NAME=fat:reuters_annual_source_window.fat&amp;display_string=Audit&amp;DYN_ARGS=TRUE&amp;VAR:ID1=B1WHVV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5__FDSAUDITLINK__" localSheetId="8" hidden="1">{"fdsup://IBCentral/FAT Viewer?action=UPDATE&amp;creator=factset&amp;DOC_NAME=fat:reuters_annual_source_window.fat&amp;display_string=Audit&amp;DYN_ARGS=TRUE&amp;VAR:ID1=B1WHVV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5__FDSAUDITLINK__" localSheetId="10" hidden="1">{"fdsup://IBCentral/FAT Viewer?action=UPDATE&amp;creator=factset&amp;DOC_NAME=fat:reuters_annual_source_window.fat&amp;display_string=Audit&amp;DYN_ARGS=TRUE&amp;VAR:ID1=B1WHVV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5__FDSAUDITLINK__" hidden="1">{"fdsup://IBCentral/FAT Viewer?action=UPDATE&amp;creator=factset&amp;DOC_NAME=fat:reuters_annual_source_window.fat&amp;display_string=Audit&amp;DYN_ARGS=TRUE&amp;VAR:ID1=B1WHVV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6__FDSAUDITLINK__" localSheetId="6" hidden="1">{"fdsup://IBCentral/FAT Viewer?action=UPDATE&amp;creator=factset&amp;DOC_NAME=fat:reuters_annual_source_window.fat&amp;display_string=Audit&amp;DYN_ARGS=TRUE&amp;VAR:ID1=B0712D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6__FDSAUDITLINK__" localSheetId="7" hidden="1">{"fdsup://IBCentral/FAT Viewer?action=UPDATE&amp;creator=factset&amp;DOC_NAME=fat:reuters_annual_source_window.fat&amp;display_string=Audit&amp;DYN_ARGS=TRUE&amp;VAR:ID1=B0712D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6__FDSAUDITLINK__" localSheetId="8" hidden="1">{"fdsup://IBCentral/FAT Viewer?action=UPDATE&amp;creator=factset&amp;DOC_NAME=fat:reuters_annual_source_window.fat&amp;display_string=Audit&amp;DYN_ARGS=TRUE&amp;VAR:ID1=B0712D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6__FDSAUDITLINK__" localSheetId="10" hidden="1">{"fdsup://IBCentral/FAT Viewer?action=UPDATE&amp;creator=factset&amp;DOC_NAME=fat:reuters_annual_source_window.fat&amp;display_string=Audit&amp;DYN_ARGS=TRUE&amp;VAR:ID1=B0712D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6__FDSAUDITLINK__" hidden="1">{"fdsup://IBCentral/FAT Viewer?action=UPDATE&amp;creator=factset&amp;DOC_NAME=fat:reuters_annual_source_window.fat&amp;display_string=Audit&amp;DYN_ARGS=TRUE&amp;VAR:ID1=B0712D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7__FDSAUDITLINK__" localSheetId="6" hidden="1">{"fdsup://IBCentral/FAT Viewer?action=UPDATE&amp;creator=factset&amp;DOC_NAME=fat:reuters_annual_source_window.fat&amp;display_string=Audit&amp;DYN_ARGS=TRUE&amp;VAR:ID1=021483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7__FDSAUDITLINK__" localSheetId="7" hidden="1">{"fdsup://IBCentral/FAT Viewer?action=UPDATE&amp;creator=factset&amp;DOC_NAME=fat:reuters_annual_source_window.fat&amp;display_string=Audit&amp;DYN_ARGS=TRUE&amp;VAR:ID1=021483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7__FDSAUDITLINK__" localSheetId="8" hidden="1">{"fdsup://IBCentral/FAT Viewer?action=UPDATE&amp;creator=factset&amp;DOC_NAME=fat:reuters_annual_source_window.fat&amp;display_string=Audit&amp;DYN_ARGS=TRUE&amp;VAR:ID1=021483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7__FDSAUDITLINK__" localSheetId="10" hidden="1">{"fdsup://IBCentral/FAT Viewer?action=UPDATE&amp;creator=factset&amp;DOC_NAME=fat:reuters_annual_source_window.fat&amp;display_string=Audit&amp;DYN_ARGS=TRUE&amp;VAR:ID1=021483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7__FDSAUDITLINK__" hidden="1">{"fdsup://IBCentral/FAT Viewer?action=UPDATE&amp;creator=factset&amp;DOC_NAME=fat:reuters_annual_source_window.fat&amp;display_string=Audit&amp;DYN_ARGS=TRUE&amp;VAR:ID1=021483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8__FDSAUDITLINK__" localSheetId="6" hidden="1">{"fdsup://IBCentral/FAT Viewer?action=UPDATE&amp;creator=factset&amp;DOC_NAME=fat:reuters_annual_source_window.fat&amp;display_string=Audit&amp;DYN_ARGS=TRUE&amp;VAR:ID1=572027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8__FDSAUDITLINK__" localSheetId="7" hidden="1">{"fdsup://IBCentral/FAT Viewer?action=UPDATE&amp;creator=factset&amp;DOC_NAME=fat:reuters_annual_source_window.fat&amp;display_string=Audit&amp;DYN_ARGS=TRUE&amp;VAR:ID1=572027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8__FDSAUDITLINK__" localSheetId="8" hidden="1">{"fdsup://IBCentral/FAT Viewer?action=UPDATE&amp;creator=factset&amp;DOC_NAME=fat:reuters_annual_source_window.fat&amp;display_string=Audit&amp;DYN_ARGS=TRUE&amp;VAR:ID1=572027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8__FDSAUDITLINK__" localSheetId="10" hidden="1">{"fdsup://IBCentral/FAT Viewer?action=UPDATE&amp;creator=factset&amp;DOC_NAME=fat:reuters_annual_source_window.fat&amp;display_string=Audit&amp;DYN_ARGS=TRUE&amp;VAR:ID1=572027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8__FDSAUDITLINK__" hidden="1">{"fdsup://IBCentral/FAT Viewer?action=UPDATE&amp;creator=factset&amp;DOC_NAME=fat:reuters_annual_source_window.fat&amp;display_string=Audit&amp;DYN_ARGS=TRUE&amp;VAR:ID1=572027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9__FDSAUDITLINK__" localSheetId="6" hidden="1">{"fdsup://IBCentral/FAT Viewer?action=UPDATE&amp;creator=factset&amp;DOC_NAME=fat:reuters_annual_source_window.fat&amp;display_string=Audit&amp;DYN_ARGS=TRUE&amp;VAR:ID1=B1VZ0M&amp;VAR:RCODE=FSALE&amp;VAR:SDATE=2009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9__FDSAUDITLINK__" localSheetId="7" hidden="1">{"fdsup://IBCentral/FAT Viewer?action=UPDATE&amp;creator=factset&amp;DOC_NAME=fat:reuters_annual_source_window.fat&amp;display_string=Audit&amp;DYN_ARGS=TRUE&amp;VAR:ID1=B1VZ0M&amp;VAR:RCODE=FSALE&amp;VAR:SDATE=2009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9__FDSAUDITLINK__" localSheetId="8" hidden="1">{"fdsup://IBCentral/FAT Viewer?action=UPDATE&amp;creator=factset&amp;DOC_NAME=fat:reuters_annual_source_window.fat&amp;display_string=Audit&amp;DYN_ARGS=TRUE&amp;VAR:ID1=B1VZ0M&amp;VAR:RCODE=FSALE&amp;VAR:SDATE=2009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9__FDSAUDITLINK__" localSheetId="10" hidden="1">{"fdsup://IBCentral/FAT Viewer?action=UPDATE&amp;creator=factset&amp;DOC_NAME=fat:reuters_annual_source_window.fat&amp;display_string=Audit&amp;DYN_ARGS=TRUE&amp;VAR:ID1=B1VZ0M&amp;VAR:RCODE=FSALE&amp;VAR:SDATE=2009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659__FDSAUDITLINK__" hidden="1">{"fdsup://IBCentral/FAT Viewer?action=UPDATE&amp;creator=factset&amp;DOC_NAME=fat:reuters_annual_source_window.fat&amp;display_string=Audit&amp;DYN_ARGS=TRUE&amp;VAR:ID1=B1VZ0M&amp;VAR:RCODE=FSALE&amp;VAR:SDATE=2009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__123Graph_ACHART_5" hidden="1">#REF!</definedName>
    <definedName name="_66__FDSAUDITLINK__" localSheetId="6" hidden="1">{"fdsup://IBCentral/FAT Viewer?action=UPDATE&amp;creator=factset&amp;DOC_NAME=fat:reuters_annual_pshs_src_window.fat&amp;display_string=Audit&amp;DYN_ARGS=TRUE&amp;VAR:ID1=314211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6__FDSAUDITLINK__" localSheetId="7" hidden="1">{"fdsup://IBCentral/FAT Viewer?action=UPDATE&amp;creator=factset&amp;DOC_NAME=fat:reuters_annual_pshs_src_window.fat&amp;display_string=Audit&amp;DYN_ARGS=TRUE&amp;VAR:ID1=314211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6__FDSAUDITLINK__" localSheetId="8" hidden="1">{"fdsup://IBCentral/FAT Viewer?action=UPDATE&amp;creator=factset&amp;DOC_NAME=fat:reuters_annual_pshs_src_window.fat&amp;display_string=Audit&amp;DYN_ARGS=TRUE&amp;VAR:ID1=314211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6__FDSAUDITLINK__" localSheetId="10" hidden="1">{"fdsup://IBCentral/FAT Viewer?action=UPDATE&amp;creator=factset&amp;DOC_NAME=fat:reuters_annual_pshs_src_window.fat&amp;display_string=Audit&amp;DYN_ARGS=TRUE&amp;VAR:ID1=314211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annual_pshs_src_window.fat&amp;display_string=Audit&amp;DYN_ARGS=TRUE&amp;VAR:ID1=314211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60__FDSAUDITLINK__" localSheetId="6" hidden="1">{"fdsup://IBCentral/FAT Viewer?action=UPDATE&amp;creator=factset&amp;DOC_NAME=fat:reuters_annual_source_window.fat&amp;display_string=Audit&amp;DYN_ARGS=TRUE&amp;VAR:ID1=065560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0__FDSAUDITLINK__" localSheetId="7" hidden="1">{"fdsup://IBCentral/FAT Viewer?action=UPDATE&amp;creator=factset&amp;DOC_NAME=fat:reuters_annual_source_window.fat&amp;display_string=Audit&amp;DYN_ARGS=TRUE&amp;VAR:ID1=065560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0__FDSAUDITLINK__" localSheetId="8" hidden="1">{"fdsup://IBCentral/FAT Viewer?action=UPDATE&amp;creator=factset&amp;DOC_NAME=fat:reuters_annual_source_window.fat&amp;display_string=Audit&amp;DYN_ARGS=TRUE&amp;VAR:ID1=065560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0__FDSAUDITLINK__" localSheetId="10" hidden="1">{"fdsup://IBCentral/FAT Viewer?action=UPDATE&amp;creator=factset&amp;DOC_NAME=fat:reuters_annual_source_window.fat&amp;display_string=Audit&amp;DYN_ARGS=TRUE&amp;VAR:ID1=065560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0__FDSAUDITLINK__" hidden="1">{"fdsup://IBCentral/FAT Viewer?action=UPDATE&amp;creator=factset&amp;DOC_NAME=fat:reuters_annual_source_window.fat&amp;display_string=Audit&amp;DYN_ARGS=TRUE&amp;VAR:ID1=065560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1__FDSAUDITLINK__" localSheetId="6" hidden="1">{"fdsup://IBCentral/FAT Viewer?action=UPDATE&amp;creator=factset&amp;DOC_NAME=fat:reuters_annual_source_window.fat&amp;display_string=Audit&amp;DYN_ARGS=TRUE&amp;VAR:ID1=017658&amp;VAR:RCODE=FSALE&amp;VAR:SDATE=200909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1__FDSAUDITLINK__" localSheetId="7" hidden="1">{"fdsup://IBCentral/FAT Viewer?action=UPDATE&amp;creator=factset&amp;DOC_NAME=fat:reuters_annual_source_window.fat&amp;display_string=Audit&amp;DYN_ARGS=TRUE&amp;VAR:ID1=017658&amp;VAR:RCODE=FSALE&amp;VAR:SDATE=200909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1__FDSAUDITLINK__" localSheetId="8" hidden="1">{"fdsup://IBCentral/FAT Viewer?action=UPDATE&amp;creator=factset&amp;DOC_NAME=fat:reuters_annual_source_window.fat&amp;display_string=Audit&amp;DYN_ARGS=TRUE&amp;VAR:ID1=017658&amp;VAR:RCODE=FSALE&amp;VAR:SDATE=200909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1__FDSAUDITLINK__" localSheetId="10" hidden="1">{"fdsup://IBCentral/FAT Viewer?action=UPDATE&amp;creator=factset&amp;DOC_NAME=fat:reuters_annual_source_window.fat&amp;display_string=Audit&amp;DYN_ARGS=TRUE&amp;VAR:ID1=017658&amp;VAR:RCODE=FSALE&amp;VAR:SDATE=200909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1__FDSAUDITLINK__" hidden="1">{"fdsup://IBCentral/FAT Viewer?action=UPDATE&amp;creator=factset&amp;DOC_NAME=fat:reuters_annual_source_window.fat&amp;display_string=Audit&amp;DYN_ARGS=TRUE&amp;VAR:ID1=017658&amp;VAR:RCODE=FSALE&amp;VAR:SDATE=200909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2__FDSAUDITLINK__" localSheetId="6" hidden="1">{"fdsup://IBCentral/FAT Viewer?action=UPDATE&amp;creator=factset&amp;DOC_NAME=fat:reuters_annual_source_window.fat&amp;display_string=Audit&amp;DYN_ARGS=TRUE&amp;VAR:ID1=B28ZPS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2__FDSAUDITLINK__" localSheetId="7" hidden="1">{"fdsup://IBCentral/FAT Viewer?action=UPDATE&amp;creator=factset&amp;DOC_NAME=fat:reuters_annual_source_window.fat&amp;display_string=Audit&amp;DYN_ARGS=TRUE&amp;VAR:ID1=B28ZPS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2__FDSAUDITLINK__" localSheetId="8" hidden="1">{"fdsup://IBCentral/FAT Viewer?action=UPDATE&amp;creator=factset&amp;DOC_NAME=fat:reuters_annual_source_window.fat&amp;display_string=Audit&amp;DYN_ARGS=TRUE&amp;VAR:ID1=B28ZPS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2__FDSAUDITLINK__" localSheetId="10" hidden="1">{"fdsup://IBCentral/FAT Viewer?action=UPDATE&amp;creator=factset&amp;DOC_NAME=fat:reuters_annual_source_window.fat&amp;display_string=Audit&amp;DYN_ARGS=TRUE&amp;VAR:ID1=B28ZPS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2__FDSAUDITLINK__" hidden="1">{"fdsup://IBCentral/FAT Viewer?action=UPDATE&amp;creator=factset&amp;DOC_NAME=fat:reuters_annual_source_window.fat&amp;display_string=Audit&amp;DYN_ARGS=TRUE&amp;VAR:ID1=B28ZPS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3__FDSAUDITLINK__" localSheetId="6" hidden="1">{"fdsup://IBCentral/FAT Viewer?action=UPDATE&amp;creator=factset&amp;DOC_NAME=fat:reuters_annual_source_window.fat&amp;display_string=Audit&amp;DYN_ARGS=TRUE&amp;VAR:ID1=343673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3__FDSAUDITLINK__" localSheetId="7" hidden="1">{"fdsup://IBCentral/FAT Viewer?action=UPDATE&amp;creator=factset&amp;DOC_NAME=fat:reuters_annual_source_window.fat&amp;display_string=Audit&amp;DYN_ARGS=TRUE&amp;VAR:ID1=343673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3__FDSAUDITLINK__" localSheetId="8" hidden="1">{"fdsup://IBCentral/FAT Viewer?action=UPDATE&amp;creator=factset&amp;DOC_NAME=fat:reuters_annual_source_window.fat&amp;display_string=Audit&amp;DYN_ARGS=TRUE&amp;VAR:ID1=343673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3__FDSAUDITLINK__" localSheetId="10" hidden="1">{"fdsup://IBCentral/FAT Viewer?action=UPDATE&amp;creator=factset&amp;DOC_NAME=fat:reuters_annual_source_window.fat&amp;display_string=Audit&amp;DYN_ARGS=TRUE&amp;VAR:ID1=343673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3__FDSAUDITLINK__" hidden="1">{"fdsup://IBCentral/FAT Viewer?action=UPDATE&amp;creator=factset&amp;DOC_NAME=fat:reuters_annual_source_window.fat&amp;display_string=Audit&amp;DYN_ARGS=TRUE&amp;VAR:ID1=343673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4__FDSAUDITLINK__" localSheetId="6" hidden="1">{"fdsup://IBCentral/FAT Viewer?action=UPDATE&amp;creator=factset&amp;DOC_NAME=fat:reuters_annual_source_window.fat&amp;display_string=Audit&amp;DYN_ARGS=TRUE&amp;VAR:ID1=B119QG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4__FDSAUDITLINK__" localSheetId="7" hidden="1">{"fdsup://IBCentral/FAT Viewer?action=UPDATE&amp;creator=factset&amp;DOC_NAME=fat:reuters_annual_source_window.fat&amp;display_string=Audit&amp;DYN_ARGS=TRUE&amp;VAR:ID1=B119QG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4__FDSAUDITLINK__" localSheetId="8" hidden="1">{"fdsup://IBCentral/FAT Viewer?action=UPDATE&amp;creator=factset&amp;DOC_NAME=fat:reuters_annual_source_window.fat&amp;display_string=Audit&amp;DYN_ARGS=TRUE&amp;VAR:ID1=B119QG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4__FDSAUDITLINK__" localSheetId="10" hidden="1">{"fdsup://IBCentral/FAT Viewer?action=UPDATE&amp;creator=factset&amp;DOC_NAME=fat:reuters_annual_source_window.fat&amp;display_string=Audit&amp;DYN_ARGS=TRUE&amp;VAR:ID1=B119QG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4__FDSAUDITLINK__" hidden="1">{"fdsup://IBCentral/FAT Viewer?action=UPDATE&amp;creator=factset&amp;DOC_NAME=fat:reuters_annual_source_window.fat&amp;display_string=Audit&amp;DYN_ARGS=TRUE&amp;VAR:ID1=B119QG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5__FDSAUDITLINK__" localSheetId="6" hidden="1">{"fdsup://IBCentral/FAT Viewer?action=UPDATE&amp;creator=factset&amp;DOC_NAME=fat:reuters_annual_source_window.fat&amp;display_string=Audit&amp;DYN_ARGS=TRUE&amp;VAR:ID1=B28KQ1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5__FDSAUDITLINK__" localSheetId="7" hidden="1">{"fdsup://IBCentral/FAT Viewer?action=UPDATE&amp;creator=factset&amp;DOC_NAME=fat:reuters_annual_source_window.fat&amp;display_string=Audit&amp;DYN_ARGS=TRUE&amp;VAR:ID1=B28KQ1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5__FDSAUDITLINK__" localSheetId="8" hidden="1">{"fdsup://IBCentral/FAT Viewer?action=UPDATE&amp;creator=factset&amp;DOC_NAME=fat:reuters_annual_source_window.fat&amp;display_string=Audit&amp;DYN_ARGS=TRUE&amp;VAR:ID1=B28KQ1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5__FDSAUDITLINK__" localSheetId="10" hidden="1">{"fdsup://IBCentral/FAT Viewer?action=UPDATE&amp;creator=factset&amp;DOC_NAME=fat:reuters_annual_source_window.fat&amp;display_string=Audit&amp;DYN_ARGS=TRUE&amp;VAR:ID1=B28KQ1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5__FDSAUDITLINK__" hidden="1">{"fdsup://IBCentral/FAT Viewer?action=UPDATE&amp;creator=factset&amp;DOC_NAME=fat:reuters_annual_source_window.fat&amp;display_string=Audit&amp;DYN_ARGS=TRUE&amp;VAR:ID1=B28KQ1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6__FDSAUDITLINK__" localSheetId="6" hidden="1">{"fdsup://IBCentral/FAT Viewer?action=UPDATE&amp;creator=factset&amp;DOC_NAME=fat:reuters_annual_source_window.fat&amp;display_string=Audit&amp;DYN_ARGS=TRUE&amp;VAR:ID1=B1CKTY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6__FDSAUDITLINK__" localSheetId="7" hidden="1">{"fdsup://IBCentral/FAT Viewer?action=UPDATE&amp;creator=factset&amp;DOC_NAME=fat:reuters_annual_source_window.fat&amp;display_string=Audit&amp;DYN_ARGS=TRUE&amp;VAR:ID1=B1CKTY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6__FDSAUDITLINK__" localSheetId="8" hidden="1">{"fdsup://IBCentral/FAT Viewer?action=UPDATE&amp;creator=factset&amp;DOC_NAME=fat:reuters_annual_source_window.fat&amp;display_string=Audit&amp;DYN_ARGS=TRUE&amp;VAR:ID1=B1CKTY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6__FDSAUDITLINK__" localSheetId="10" hidden="1">{"fdsup://IBCentral/FAT Viewer?action=UPDATE&amp;creator=factset&amp;DOC_NAME=fat:reuters_annual_source_window.fat&amp;display_string=Audit&amp;DYN_ARGS=TRUE&amp;VAR:ID1=B1CKTY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6__FDSAUDITLINK__" hidden="1">{"fdsup://IBCentral/FAT Viewer?action=UPDATE&amp;creator=factset&amp;DOC_NAME=fat:reuters_annual_source_window.fat&amp;display_string=Audit&amp;DYN_ARGS=TRUE&amp;VAR:ID1=B1CKTY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7__FDSAUDITLINK__" localSheetId="6" hidden="1">{"fdsup://IBCentral/FAT Viewer?action=UPDATE&amp;creator=factset&amp;DOC_NAME=fat:reuters_annual_source_window.fat&amp;display_string=Audit&amp;DYN_ARGS=TRUE&amp;VAR:ID1=37929X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67__FDSAUDITLINK__" localSheetId="7" hidden="1">{"fdsup://IBCentral/FAT Viewer?action=UPDATE&amp;creator=factset&amp;DOC_NAME=fat:reuters_annual_source_window.fat&amp;display_string=Audit&amp;DYN_ARGS=TRUE&amp;VAR:ID1=37929X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67__FDSAUDITLINK__" localSheetId="8" hidden="1">{"fdsup://IBCentral/FAT Viewer?action=UPDATE&amp;creator=factset&amp;DOC_NAME=fat:reuters_annual_source_window.fat&amp;display_string=Audit&amp;DYN_ARGS=TRUE&amp;VAR:ID1=37929X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67__FDSAUDITLINK__" localSheetId="10" hidden="1">{"fdsup://IBCentral/FAT Viewer?action=UPDATE&amp;creator=factset&amp;DOC_NAME=fat:reuters_annual_source_window.fat&amp;display_string=Audit&amp;DYN_ARGS=TRUE&amp;VAR:ID1=37929X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67__FDSAUDITLINK__" hidden="1">{"fdsup://IBCentral/FAT Viewer?action=UPDATE&amp;creator=factset&amp;DOC_NAME=fat:reuters_annual_source_window.fat&amp;display_string=Audit&amp;DYN_ARGS=TRUE&amp;VAR:ID1=37929X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68__FDSAUDITLINK__" localSheetId="6" hidden="1">{"fdsup://IBCentral/FAT Viewer?action=UPDATE&amp;creator=factset&amp;DOC_NAME=fat:reuters_annual_source_window.fat&amp;display_string=Audit&amp;DYN_ARGS=TRUE&amp;VAR:ID1=B247Y9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8__FDSAUDITLINK__" localSheetId="7" hidden="1">{"fdsup://IBCentral/FAT Viewer?action=UPDATE&amp;creator=factset&amp;DOC_NAME=fat:reuters_annual_source_window.fat&amp;display_string=Audit&amp;DYN_ARGS=TRUE&amp;VAR:ID1=B247Y9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8__FDSAUDITLINK__" localSheetId="8" hidden="1">{"fdsup://IBCentral/FAT Viewer?action=UPDATE&amp;creator=factset&amp;DOC_NAME=fat:reuters_annual_source_window.fat&amp;display_string=Audit&amp;DYN_ARGS=TRUE&amp;VAR:ID1=B247Y9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8__FDSAUDITLINK__" localSheetId="10" hidden="1">{"fdsup://IBCentral/FAT Viewer?action=UPDATE&amp;creator=factset&amp;DOC_NAME=fat:reuters_annual_source_window.fat&amp;display_string=Audit&amp;DYN_ARGS=TRUE&amp;VAR:ID1=B247Y9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8__FDSAUDITLINK__" hidden="1">{"fdsup://IBCentral/FAT Viewer?action=UPDATE&amp;creator=factset&amp;DOC_NAME=fat:reuters_annual_source_window.fat&amp;display_string=Audit&amp;DYN_ARGS=TRUE&amp;VAR:ID1=B247Y9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9__FDSAUDITLINK__" localSheetId="6" hidden="1">{"fdsup://IBCentral/FAT Viewer?action=UPDATE&amp;creator=factset&amp;DOC_NAME=fat:reuters_annual_source_window.fat&amp;display_string=Audit&amp;DYN_ARGS=TRUE&amp;VAR:ID1=B0X0FF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9__FDSAUDITLINK__" localSheetId="7" hidden="1">{"fdsup://IBCentral/FAT Viewer?action=UPDATE&amp;creator=factset&amp;DOC_NAME=fat:reuters_annual_source_window.fat&amp;display_string=Audit&amp;DYN_ARGS=TRUE&amp;VAR:ID1=B0X0FF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9__FDSAUDITLINK__" localSheetId="8" hidden="1">{"fdsup://IBCentral/FAT Viewer?action=UPDATE&amp;creator=factset&amp;DOC_NAME=fat:reuters_annual_source_window.fat&amp;display_string=Audit&amp;DYN_ARGS=TRUE&amp;VAR:ID1=B0X0FF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9__FDSAUDITLINK__" localSheetId="10" hidden="1">{"fdsup://IBCentral/FAT Viewer?action=UPDATE&amp;creator=factset&amp;DOC_NAME=fat:reuters_annual_source_window.fat&amp;display_string=Audit&amp;DYN_ARGS=TRUE&amp;VAR:ID1=B0X0FF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69__FDSAUDITLINK__" hidden="1">{"fdsup://IBCentral/FAT Viewer?action=UPDATE&amp;creator=factset&amp;DOC_NAME=fat:reuters_annual_source_window.fat&amp;display_string=Audit&amp;DYN_ARGS=TRUE&amp;VAR:ID1=B0X0FF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7__FDSAUDITLINK__" localSheetId="6" hidden="1">{"fdsup://IBCentral/FAT Viewer?action=UPDATE&amp;creator=factset&amp;DOC_NAME=fat:reuters_annual_pshs_src_window.fat&amp;display_string=Audit&amp;DYN_ARGS=TRUE&amp;VAR:ID1=27826510&amp;VAR:RCODE=FDSEPSDIL&amp;VAR:SDATE=20081099&amp;VAR:FREQ=Y&amp;VAR:RELITEM=RP&amp;VAR:CURRENCY=&amp;VAR:CURRSOURCE=EX","SHARE&amp;VAR:NATFREQ=ANNUAL&amp;VAR:RFIELD=FINALIZED&amp;VAR:DB_TYPE=&amp;VAR:UNITS=M&amp;window=popup&amp;width=450&amp;height=300&amp;START_MAXIMIZED=FALSE"}</definedName>
    <definedName name="_67__FDSAUDITLINK__" localSheetId="7" hidden="1">{"fdsup://IBCentral/FAT Viewer?action=UPDATE&amp;creator=factset&amp;DOC_NAME=fat:reuters_annual_pshs_src_window.fat&amp;display_string=Audit&amp;DYN_ARGS=TRUE&amp;VAR:ID1=27826510&amp;VAR:RCODE=FDSEPSDIL&amp;VAR:SDATE=20081099&amp;VAR:FREQ=Y&amp;VAR:RELITEM=RP&amp;VAR:CURRENCY=&amp;VAR:CURRSOURCE=EX","SHARE&amp;VAR:NATFREQ=ANNUAL&amp;VAR:RFIELD=FINALIZED&amp;VAR:DB_TYPE=&amp;VAR:UNITS=M&amp;window=popup&amp;width=450&amp;height=300&amp;START_MAXIMIZED=FALSE"}</definedName>
    <definedName name="_67__FDSAUDITLINK__" localSheetId="8" hidden="1">{"fdsup://IBCentral/FAT Viewer?action=UPDATE&amp;creator=factset&amp;DOC_NAME=fat:reuters_annual_pshs_src_window.fat&amp;display_string=Audit&amp;DYN_ARGS=TRUE&amp;VAR:ID1=27826510&amp;VAR:RCODE=FDSEPSDIL&amp;VAR:SDATE=20081099&amp;VAR:FREQ=Y&amp;VAR:RELITEM=RP&amp;VAR:CURRENCY=&amp;VAR:CURRSOURCE=EX","SHARE&amp;VAR:NATFREQ=ANNUAL&amp;VAR:RFIELD=FINALIZED&amp;VAR:DB_TYPE=&amp;VAR:UNITS=M&amp;window=popup&amp;width=450&amp;height=300&amp;START_MAXIMIZED=FALSE"}</definedName>
    <definedName name="_67__FDSAUDITLINK__" localSheetId="10" hidden="1">{"fdsup://IBCentral/FAT Viewer?action=UPDATE&amp;creator=factset&amp;DOC_NAME=fat:reuters_annual_pshs_src_window.fat&amp;display_string=Audit&amp;DYN_ARGS=TRUE&amp;VAR:ID1=27826510&amp;VAR:RCODE=FDSEPSDIL&amp;VAR:SDATE=20081099&amp;VAR:FREQ=Y&amp;VAR:RELITEM=RP&amp;VAR:CURRENCY=&amp;VAR:CURRSOURCE=EX","SHARE&amp;VAR:NATFREQ=ANNUAL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annual_pshs_src_window.fat&amp;display_string=Audit&amp;DYN_ARGS=TRUE&amp;VAR:ID1=27826510&amp;VAR:RCODE=FDSEPSDIL&amp;VAR:SDATE=20081099&amp;VAR:FREQ=Y&amp;VAR:RELITEM=RP&amp;VAR:CURRENCY=&amp;VAR:CURRSOURCE=EX","SHARE&amp;VAR:NATFREQ=ANNUAL&amp;VAR:RFIELD=FINALIZED&amp;VAR:DB_TYPE=&amp;VAR:UNITS=M&amp;window=popup&amp;width=450&amp;height=300&amp;START_MAXIMIZED=FALSE"}</definedName>
    <definedName name="_670__FDSAUDITLINK__" localSheetId="6" hidden="1">{"fdsup://IBCentral/FAT Viewer?action=UPDATE&amp;creator=factset&amp;DOC_NAME=fat:reuters_annual_source_window.fat&amp;display_string=Audit&amp;DYN_ARGS=TRUE&amp;VAR:ID1=B1G527&amp;VAR:RCODE=FSALE&amp;VAR:SDATE=2009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670__FDSAUDITLINK__" localSheetId="7" hidden="1">{"fdsup://IBCentral/FAT Viewer?action=UPDATE&amp;creator=factset&amp;DOC_NAME=fat:reuters_annual_source_window.fat&amp;display_string=Audit&amp;DYN_ARGS=TRUE&amp;VAR:ID1=B1G527&amp;VAR:RCODE=FSALE&amp;VAR:SDATE=2009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670__FDSAUDITLINK__" localSheetId="8" hidden="1">{"fdsup://IBCentral/FAT Viewer?action=UPDATE&amp;creator=factset&amp;DOC_NAME=fat:reuters_annual_source_window.fat&amp;display_string=Audit&amp;DYN_ARGS=TRUE&amp;VAR:ID1=B1G527&amp;VAR:RCODE=FSALE&amp;VAR:SDATE=2009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670__FDSAUDITLINK__" localSheetId="10" hidden="1">{"fdsup://IBCentral/FAT Viewer?action=UPDATE&amp;creator=factset&amp;DOC_NAME=fat:reuters_annual_source_window.fat&amp;display_string=Audit&amp;DYN_ARGS=TRUE&amp;VAR:ID1=B1G527&amp;VAR:RCODE=FSALE&amp;VAR:SDATE=2009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annual_source_window.fat&amp;display_string=Audit&amp;DYN_ARGS=TRUE&amp;VAR:ID1=B1G527&amp;VAR:RCODE=FSALE&amp;VAR:SDATE=2009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671__FDSAUDITLINK__" localSheetId="6" hidden="1">{"fdsup://IBCentral/FAT Viewer?action=UPDATE&amp;creator=factset&amp;DOC_NAME=fat:reuters_annual_source_window.fat&amp;display_string=Audit&amp;DYN_ARGS=TRUE&amp;VAR:ID1=B132NW&amp;VAR:RCODE=FSALE&amp;VAR:SDATE=2009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671__FDSAUDITLINK__" localSheetId="7" hidden="1">{"fdsup://IBCentral/FAT Viewer?action=UPDATE&amp;creator=factset&amp;DOC_NAME=fat:reuters_annual_source_window.fat&amp;display_string=Audit&amp;DYN_ARGS=TRUE&amp;VAR:ID1=B132NW&amp;VAR:RCODE=FSALE&amp;VAR:SDATE=2009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671__FDSAUDITLINK__" localSheetId="8" hidden="1">{"fdsup://IBCentral/FAT Viewer?action=UPDATE&amp;creator=factset&amp;DOC_NAME=fat:reuters_annual_source_window.fat&amp;display_string=Audit&amp;DYN_ARGS=TRUE&amp;VAR:ID1=B132NW&amp;VAR:RCODE=FSALE&amp;VAR:SDATE=2009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671__FDSAUDITLINK__" localSheetId="10" hidden="1">{"fdsup://IBCentral/FAT Viewer?action=UPDATE&amp;creator=factset&amp;DOC_NAME=fat:reuters_annual_source_window.fat&amp;display_string=Audit&amp;DYN_ARGS=TRUE&amp;VAR:ID1=B132NW&amp;VAR:RCODE=FSALE&amp;VAR:SDATE=2009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671__FDSAUDITLINK__" hidden="1">{"fdsup://IBCentral/FAT Viewer?action=UPDATE&amp;creator=factset&amp;DOC_NAME=fat:reuters_annual_source_window.fat&amp;display_string=Audit&amp;DYN_ARGS=TRUE&amp;VAR:ID1=B132NW&amp;VAR:RCODE=FSALE&amp;VAR:SDATE=2009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672__FDSAUDITLINK__" localSheetId="6" hidden="1">{"fdsup://IBCentral/FAT Viewer?action=UPDATE&amp;creator=factset&amp;DOC_NAME=fat:reuters_annual_source_window.fat&amp;display_string=Audit&amp;DYN_ARGS=TRUE&amp;VAR:ID1=34958B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2__FDSAUDITLINK__" localSheetId="7" hidden="1">{"fdsup://IBCentral/FAT Viewer?action=UPDATE&amp;creator=factset&amp;DOC_NAME=fat:reuters_annual_source_window.fat&amp;display_string=Audit&amp;DYN_ARGS=TRUE&amp;VAR:ID1=34958B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2__FDSAUDITLINK__" localSheetId="8" hidden="1">{"fdsup://IBCentral/FAT Viewer?action=UPDATE&amp;creator=factset&amp;DOC_NAME=fat:reuters_annual_source_window.fat&amp;display_string=Audit&amp;DYN_ARGS=TRUE&amp;VAR:ID1=34958B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2__FDSAUDITLINK__" localSheetId="10" hidden="1">{"fdsup://IBCentral/FAT Viewer?action=UPDATE&amp;creator=factset&amp;DOC_NAME=fat:reuters_annual_source_window.fat&amp;display_string=Audit&amp;DYN_ARGS=TRUE&amp;VAR:ID1=34958B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2__FDSAUDITLINK__" hidden="1">{"fdsup://IBCentral/FAT Viewer?action=UPDATE&amp;creator=factset&amp;DOC_NAME=fat:reuters_annual_source_window.fat&amp;display_string=Audit&amp;DYN_ARGS=TRUE&amp;VAR:ID1=34958B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3__FDSAUDITLINK__" localSheetId="6" hidden="1">{"fdsup://IBCentral/FAT Viewer?action=UPDATE&amp;creator=factset&amp;DOC_NAME=fat:reuters_annual_source_window.fat&amp;display_string=Audit&amp;DYN_ARGS=TRUE&amp;VAR:ID1=09253U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3__FDSAUDITLINK__" localSheetId="7" hidden="1">{"fdsup://IBCentral/FAT Viewer?action=UPDATE&amp;creator=factset&amp;DOC_NAME=fat:reuters_annual_source_window.fat&amp;display_string=Audit&amp;DYN_ARGS=TRUE&amp;VAR:ID1=09253U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3__FDSAUDITLINK__" localSheetId="8" hidden="1">{"fdsup://IBCentral/FAT Viewer?action=UPDATE&amp;creator=factset&amp;DOC_NAME=fat:reuters_annual_source_window.fat&amp;display_string=Audit&amp;DYN_ARGS=TRUE&amp;VAR:ID1=09253U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3__FDSAUDITLINK__" localSheetId="10" hidden="1">{"fdsup://IBCentral/FAT Viewer?action=UPDATE&amp;creator=factset&amp;DOC_NAME=fat:reuters_annual_source_window.fat&amp;display_string=Audit&amp;DYN_ARGS=TRUE&amp;VAR:ID1=09253U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3__FDSAUDITLINK__" hidden="1">{"fdsup://IBCentral/FAT Viewer?action=UPDATE&amp;creator=factset&amp;DOC_NAME=fat:reuters_annual_source_window.fat&amp;display_string=Audit&amp;DYN_ARGS=TRUE&amp;VAR:ID1=09253U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4__FDSAUDITLINK__" localSheetId="6" hidden="1">{"fdsup://IBCentral/FAT Viewer?action=UPDATE&amp;creator=factset&amp;DOC_NAME=fat:reuters_annual_source_window.fat&amp;display_string=Audit&amp;DYN_ARGS=TRUE&amp;VAR:ID1=045644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74__FDSAUDITLINK__" localSheetId="7" hidden="1">{"fdsup://IBCentral/FAT Viewer?action=UPDATE&amp;creator=factset&amp;DOC_NAME=fat:reuters_annual_source_window.fat&amp;display_string=Audit&amp;DYN_ARGS=TRUE&amp;VAR:ID1=045644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74__FDSAUDITLINK__" localSheetId="8" hidden="1">{"fdsup://IBCentral/FAT Viewer?action=UPDATE&amp;creator=factset&amp;DOC_NAME=fat:reuters_annual_source_window.fat&amp;display_string=Audit&amp;DYN_ARGS=TRUE&amp;VAR:ID1=045644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74__FDSAUDITLINK__" localSheetId="10" hidden="1">{"fdsup://IBCentral/FAT Viewer?action=UPDATE&amp;creator=factset&amp;DOC_NAME=fat:reuters_annual_source_window.fat&amp;display_string=Audit&amp;DYN_ARGS=TRUE&amp;VAR:ID1=045644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74__FDSAUDITLINK__" hidden="1">{"fdsup://IBCentral/FAT Viewer?action=UPDATE&amp;creator=factset&amp;DOC_NAME=fat:reuters_annual_source_window.fat&amp;display_string=Audit&amp;DYN_ARGS=TRUE&amp;VAR:ID1=045644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75__FDSAUDITLINK__" localSheetId="6" hidden="1">{"fdsup://IBCentral/FAT Viewer?action=UPDATE&amp;creator=factset&amp;DOC_NAME=fat:reuters_annual_source_window.fat&amp;display_string=Audit&amp;DYN_ARGS=TRUE&amp;VAR:ID1=14055X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5__FDSAUDITLINK__" localSheetId="7" hidden="1">{"fdsup://IBCentral/FAT Viewer?action=UPDATE&amp;creator=factset&amp;DOC_NAME=fat:reuters_annual_source_window.fat&amp;display_string=Audit&amp;DYN_ARGS=TRUE&amp;VAR:ID1=14055X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5__FDSAUDITLINK__" localSheetId="8" hidden="1">{"fdsup://IBCentral/FAT Viewer?action=UPDATE&amp;creator=factset&amp;DOC_NAME=fat:reuters_annual_source_window.fat&amp;display_string=Audit&amp;DYN_ARGS=TRUE&amp;VAR:ID1=14055X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5__FDSAUDITLINK__" localSheetId="10" hidden="1">{"fdsup://IBCentral/FAT Viewer?action=UPDATE&amp;creator=factset&amp;DOC_NAME=fat:reuters_annual_source_window.fat&amp;display_string=Audit&amp;DYN_ARGS=TRUE&amp;VAR:ID1=14055X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5__FDSAUDITLINK__" hidden="1">{"fdsup://IBCentral/FAT Viewer?action=UPDATE&amp;creator=factset&amp;DOC_NAME=fat:reuters_annual_source_window.fat&amp;display_string=Audit&amp;DYN_ARGS=TRUE&amp;VAR:ID1=14055X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6__FDSAUDITLINK__" localSheetId="6" hidden="1">{"fdsup://IBCentral/FAT Viewer?action=UPDATE&amp;creator=factset&amp;DOC_NAME=fat:reuters_annual_source_window.fat&amp;display_string=Audit&amp;DYN_ARGS=TRUE&amp;VAR:ID1=02503Y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6__FDSAUDITLINK__" localSheetId="7" hidden="1">{"fdsup://IBCentral/FAT Viewer?action=UPDATE&amp;creator=factset&amp;DOC_NAME=fat:reuters_annual_source_window.fat&amp;display_string=Audit&amp;DYN_ARGS=TRUE&amp;VAR:ID1=02503Y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6__FDSAUDITLINK__" localSheetId="8" hidden="1">{"fdsup://IBCentral/FAT Viewer?action=UPDATE&amp;creator=factset&amp;DOC_NAME=fat:reuters_annual_source_window.fat&amp;display_string=Audit&amp;DYN_ARGS=TRUE&amp;VAR:ID1=02503Y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6__FDSAUDITLINK__" localSheetId="10" hidden="1">{"fdsup://IBCentral/FAT Viewer?action=UPDATE&amp;creator=factset&amp;DOC_NAME=fat:reuters_annual_source_window.fat&amp;display_string=Audit&amp;DYN_ARGS=TRUE&amp;VAR:ID1=02503Y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6__FDSAUDITLINK__" hidden="1">{"fdsup://IBCentral/FAT Viewer?action=UPDATE&amp;creator=factset&amp;DOC_NAME=fat:reuters_annual_source_window.fat&amp;display_string=Audit&amp;DYN_ARGS=TRUE&amp;VAR:ID1=02503Y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7__FDSAUDITLINK__" localSheetId="6" hidden="1">{"fdsup://IBCentral/FAT Viewer?action=UPDATE&amp;creator=factset&amp;DOC_NAME=fat:reuters_annual_source_window.fat&amp;display_string=Audit&amp;DYN_ARGS=TRUE&amp;VAR:ID1=04010L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7__FDSAUDITLINK__" localSheetId="7" hidden="1">{"fdsup://IBCentral/FAT Viewer?action=UPDATE&amp;creator=factset&amp;DOC_NAME=fat:reuters_annual_source_window.fat&amp;display_string=Audit&amp;DYN_ARGS=TRUE&amp;VAR:ID1=04010L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7__FDSAUDITLINK__" localSheetId="8" hidden="1">{"fdsup://IBCentral/FAT Viewer?action=UPDATE&amp;creator=factset&amp;DOC_NAME=fat:reuters_annual_source_window.fat&amp;display_string=Audit&amp;DYN_ARGS=TRUE&amp;VAR:ID1=04010L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7__FDSAUDITLINK__" localSheetId="10" hidden="1">{"fdsup://IBCentral/FAT Viewer?action=UPDATE&amp;creator=factset&amp;DOC_NAME=fat:reuters_annual_source_window.fat&amp;display_string=Audit&amp;DYN_ARGS=TRUE&amp;VAR:ID1=04010L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7__FDSAUDITLINK__" hidden="1">{"fdsup://IBCentral/FAT Viewer?action=UPDATE&amp;creator=factset&amp;DOC_NAME=fat:reuters_annual_source_window.fat&amp;display_string=Audit&amp;DYN_ARGS=TRUE&amp;VAR:ID1=04010L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8__FDSAUDITLINK__" localSheetId="6" hidden="1">{"fdsup://IBCentral/FAT Viewer?action=UPDATE&amp;creator=factset&amp;DOC_NAME=fat:reuters_annual_source_window.fat&amp;display_string=Audit&amp;DYN_ARGS=TRUE&amp;VAR:ID1=930059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8__FDSAUDITLINK__" localSheetId="7" hidden="1">{"fdsup://IBCentral/FAT Viewer?action=UPDATE&amp;creator=factset&amp;DOC_NAME=fat:reuters_annual_source_window.fat&amp;display_string=Audit&amp;DYN_ARGS=TRUE&amp;VAR:ID1=930059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8__FDSAUDITLINK__" localSheetId="8" hidden="1">{"fdsup://IBCentral/FAT Viewer?action=UPDATE&amp;creator=factset&amp;DOC_NAME=fat:reuters_annual_source_window.fat&amp;display_string=Audit&amp;DYN_ARGS=TRUE&amp;VAR:ID1=930059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8__FDSAUDITLINK__" localSheetId="10" hidden="1">{"fdsup://IBCentral/FAT Viewer?action=UPDATE&amp;creator=factset&amp;DOC_NAME=fat:reuters_annual_source_window.fat&amp;display_string=Audit&amp;DYN_ARGS=TRUE&amp;VAR:ID1=930059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8__FDSAUDITLINK__" hidden="1">{"fdsup://IBCentral/FAT Viewer?action=UPDATE&amp;creator=factset&amp;DOC_NAME=fat:reuters_annual_source_window.fat&amp;display_string=Audit&amp;DYN_ARGS=TRUE&amp;VAR:ID1=930059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9__FDSAUDITLINK__" localSheetId="6" hidden="1">{"fdsup://IBCentral/FAT Viewer?action=UPDATE&amp;creator=factset&amp;DOC_NAME=fat:reuters_annual_source_window.fat&amp;display_string=Audit&amp;DYN_ARGS=TRUE&amp;VAR:ID1=74144T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9__FDSAUDITLINK__" localSheetId="7" hidden="1">{"fdsup://IBCentral/FAT Viewer?action=UPDATE&amp;creator=factset&amp;DOC_NAME=fat:reuters_annual_source_window.fat&amp;display_string=Audit&amp;DYN_ARGS=TRUE&amp;VAR:ID1=74144T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9__FDSAUDITLINK__" localSheetId="8" hidden="1">{"fdsup://IBCentral/FAT Viewer?action=UPDATE&amp;creator=factset&amp;DOC_NAME=fat:reuters_annual_source_window.fat&amp;display_string=Audit&amp;DYN_ARGS=TRUE&amp;VAR:ID1=74144T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9__FDSAUDITLINK__" localSheetId="10" hidden="1">{"fdsup://IBCentral/FAT Viewer?action=UPDATE&amp;creator=factset&amp;DOC_NAME=fat:reuters_annual_source_window.fat&amp;display_string=Audit&amp;DYN_ARGS=TRUE&amp;VAR:ID1=74144T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79__FDSAUDITLINK__" hidden="1">{"fdsup://IBCentral/FAT Viewer?action=UPDATE&amp;creator=factset&amp;DOC_NAME=fat:reuters_annual_source_window.fat&amp;display_string=Audit&amp;DYN_ARGS=TRUE&amp;VAR:ID1=74144T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__123Graph_ACHART_6" hidden="1">#REF!</definedName>
    <definedName name="_68__FDSAUDITLINK__" localSheetId="6" hidden="1">{"fdsup://IBCentral/FAT Viewer?action=UPDATE&amp;creator=factset&amp;DOC_NAME=fat:reuters_annual_pshs_src_window.fat&amp;display_string=Audit&amp;DYN_ARGS=TRUE&amp;VAR:ID1=19247A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8__FDSAUDITLINK__" localSheetId="7" hidden="1">{"fdsup://IBCentral/FAT Viewer?action=UPDATE&amp;creator=factset&amp;DOC_NAME=fat:reuters_annual_pshs_src_window.fat&amp;display_string=Audit&amp;DYN_ARGS=TRUE&amp;VAR:ID1=19247A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8__FDSAUDITLINK__" localSheetId="8" hidden="1">{"fdsup://IBCentral/FAT Viewer?action=UPDATE&amp;creator=factset&amp;DOC_NAME=fat:reuters_annual_pshs_src_window.fat&amp;display_string=Audit&amp;DYN_ARGS=TRUE&amp;VAR:ID1=19247A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8__FDSAUDITLINK__" localSheetId="10" hidden="1">{"fdsup://IBCentral/FAT Viewer?action=UPDATE&amp;creator=factset&amp;DOC_NAME=fat:reuters_annual_pshs_src_window.fat&amp;display_string=Audit&amp;DYN_ARGS=TRUE&amp;VAR:ID1=19247A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annual_pshs_src_window.fat&amp;display_string=Audit&amp;DYN_ARGS=TRUE&amp;VAR:ID1=19247A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80__FDSAUDITLINK__" localSheetId="6" hidden="1">{"fdsup://IBCentral/FAT Viewer?action=UPDATE&amp;creator=factset&amp;DOC_NAME=fat:reuters_annual_source_window.fat&amp;display_string=Audit&amp;DYN_ARGS=TRUE&amp;VAR:ID1=74731Q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0__FDSAUDITLINK__" localSheetId="7" hidden="1">{"fdsup://IBCentral/FAT Viewer?action=UPDATE&amp;creator=factset&amp;DOC_NAME=fat:reuters_annual_source_window.fat&amp;display_string=Audit&amp;DYN_ARGS=TRUE&amp;VAR:ID1=74731Q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0__FDSAUDITLINK__" localSheetId="8" hidden="1">{"fdsup://IBCentral/FAT Viewer?action=UPDATE&amp;creator=factset&amp;DOC_NAME=fat:reuters_annual_source_window.fat&amp;display_string=Audit&amp;DYN_ARGS=TRUE&amp;VAR:ID1=74731Q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0__FDSAUDITLINK__" localSheetId="10" hidden="1">{"fdsup://IBCentral/FAT Viewer?action=UPDATE&amp;creator=factset&amp;DOC_NAME=fat:reuters_annual_source_window.fat&amp;display_string=Audit&amp;DYN_ARGS=TRUE&amp;VAR:ID1=74731Q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0__FDSAUDITLINK__" hidden="1">{"fdsup://IBCentral/FAT Viewer?action=UPDATE&amp;creator=factset&amp;DOC_NAME=fat:reuters_annual_source_window.fat&amp;display_string=Audit&amp;DYN_ARGS=TRUE&amp;VAR:ID1=74731Q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1__FDSAUDITLINK__" localSheetId="6" hidden="1">{"fdsup://IBCentral/FAT Viewer?action=UPDATE&amp;creator=factset&amp;DOC_NAME=fat:reuters_annual_source_window.fat&amp;display_string=Audit&amp;DYN_ARGS=TRUE&amp;VAR:ID1=52490110&amp;VAR:RCODE=FSALE&amp;VAR:SDATE=201003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1__FDSAUDITLINK__" localSheetId="7" hidden="1">{"fdsup://IBCentral/FAT Viewer?action=UPDATE&amp;creator=factset&amp;DOC_NAME=fat:reuters_annual_source_window.fat&amp;display_string=Audit&amp;DYN_ARGS=TRUE&amp;VAR:ID1=52490110&amp;VAR:RCODE=FSALE&amp;VAR:SDATE=201003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1__FDSAUDITLINK__" localSheetId="8" hidden="1">{"fdsup://IBCentral/FAT Viewer?action=UPDATE&amp;creator=factset&amp;DOC_NAME=fat:reuters_annual_source_window.fat&amp;display_string=Audit&amp;DYN_ARGS=TRUE&amp;VAR:ID1=52490110&amp;VAR:RCODE=FSALE&amp;VAR:SDATE=201003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1__FDSAUDITLINK__" localSheetId="10" hidden="1">{"fdsup://IBCentral/FAT Viewer?action=UPDATE&amp;creator=factset&amp;DOC_NAME=fat:reuters_annual_source_window.fat&amp;display_string=Audit&amp;DYN_ARGS=TRUE&amp;VAR:ID1=52490110&amp;VAR:RCODE=FSALE&amp;VAR:SDATE=201003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1__FDSAUDITLINK__" hidden="1">{"fdsup://IBCentral/FAT Viewer?action=UPDATE&amp;creator=factset&amp;DOC_NAME=fat:reuters_annual_source_window.fat&amp;display_string=Audit&amp;DYN_ARGS=TRUE&amp;VAR:ID1=52490110&amp;VAR:RCODE=FSALE&amp;VAR:SDATE=201003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2__FDSAUDITLINK__" localSheetId="6" hidden="1">{"fdsup://IBCentral/FAT Viewer?action=UPDATE&amp;creator=factset&amp;DOC_NAME=fat:reuters_annual_source_window.fat&amp;display_string=Audit&amp;DYN_ARGS=TRUE&amp;VAR:ID1=47102X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2__FDSAUDITLINK__" localSheetId="7" hidden="1">{"fdsup://IBCentral/FAT Viewer?action=UPDATE&amp;creator=factset&amp;DOC_NAME=fat:reuters_annual_source_window.fat&amp;display_string=Audit&amp;DYN_ARGS=TRUE&amp;VAR:ID1=47102X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2__FDSAUDITLINK__" localSheetId="8" hidden="1">{"fdsup://IBCentral/FAT Viewer?action=UPDATE&amp;creator=factset&amp;DOC_NAME=fat:reuters_annual_source_window.fat&amp;display_string=Audit&amp;DYN_ARGS=TRUE&amp;VAR:ID1=47102X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2__FDSAUDITLINK__" localSheetId="10" hidden="1">{"fdsup://IBCentral/FAT Viewer?action=UPDATE&amp;creator=factset&amp;DOC_NAME=fat:reuters_annual_source_window.fat&amp;display_string=Audit&amp;DYN_ARGS=TRUE&amp;VAR:ID1=47102X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2__FDSAUDITLINK__" hidden="1">{"fdsup://IBCentral/FAT Viewer?action=UPDATE&amp;creator=factset&amp;DOC_NAME=fat:reuters_annual_source_window.fat&amp;display_string=Audit&amp;DYN_ARGS=TRUE&amp;VAR:ID1=47102X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3__FDSAUDITLINK__" localSheetId="6" hidden="1">{"fdsup://IBCentral/FAT Viewer?action=UPDATE&amp;creator=factset&amp;DOC_NAME=fat:reuters_annual_source_window.fat&amp;display_string=Audit&amp;DYN_ARGS=TRUE&amp;VAR:ID1=G491BT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3__FDSAUDITLINK__" localSheetId="7" hidden="1">{"fdsup://IBCentral/FAT Viewer?action=UPDATE&amp;creator=factset&amp;DOC_NAME=fat:reuters_annual_source_window.fat&amp;display_string=Audit&amp;DYN_ARGS=TRUE&amp;VAR:ID1=G491BT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3__FDSAUDITLINK__" localSheetId="8" hidden="1">{"fdsup://IBCentral/FAT Viewer?action=UPDATE&amp;creator=factset&amp;DOC_NAME=fat:reuters_annual_source_window.fat&amp;display_string=Audit&amp;DYN_ARGS=TRUE&amp;VAR:ID1=G491BT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3__FDSAUDITLINK__" localSheetId="10" hidden="1">{"fdsup://IBCentral/FAT Viewer?action=UPDATE&amp;creator=factset&amp;DOC_NAME=fat:reuters_annual_source_window.fat&amp;display_string=Audit&amp;DYN_ARGS=TRUE&amp;VAR:ID1=G491BT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3__FDSAUDITLINK__" hidden="1">{"fdsup://IBCentral/FAT Viewer?action=UPDATE&amp;creator=factset&amp;DOC_NAME=fat:reuters_annual_source_window.fat&amp;display_string=Audit&amp;DYN_ARGS=TRUE&amp;VAR:ID1=G491BT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4__FDSAUDITLINK__" localSheetId="6" hidden="1">{"fdsup://IBCentral/FAT Viewer?action=UPDATE&amp;creator=factset&amp;DOC_NAME=fat:reuters_annual_source_window.fat&amp;display_string=Audit&amp;DYN_ARGS=TRUE&amp;VAR:ID1=361438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4__FDSAUDITLINK__" localSheetId="7" hidden="1">{"fdsup://IBCentral/FAT Viewer?action=UPDATE&amp;creator=factset&amp;DOC_NAME=fat:reuters_annual_source_window.fat&amp;display_string=Audit&amp;DYN_ARGS=TRUE&amp;VAR:ID1=361438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4__FDSAUDITLINK__" localSheetId="8" hidden="1">{"fdsup://IBCentral/FAT Viewer?action=UPDATE&amp;creator=factset&amp;DOC_NAME=fat:reuters_annual_source_window.fat&amp;display_string=Audit&amp;DYN_ARGS=TRUE&amp;VAR:ID1=361438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4__FDSAUDITLINK__" localSheetId="10" hidden="1">{"fdsup://IBCentral/FAT Viewer?action=UPDATE&amp;creator=factset&amp;DOC_NAME=fat:reuters_annual_source_window.fat&amp;display_string=Audit&amp;DYN_ARGS=TRUE&amp;VAR:ID1=361438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4__FDSAUDITLINK__" hidden="1">{"fdsup://IBCentral/FAT Viewer?action=UPDATE&amp;creator=factset&amp;DOC_NAME=fat:reuters_annual_source_window.fat&amp;display_string=Audit&amp;DYN_ARGS=TRUE&amp;VAR:ID1=361438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5__FDSAUDITLINK__" localSheetId="6" hidden="1">{"fdsup://IBCentral/FAT Viewer?action=UPDATE&amp;creator=factset&amp;DOC_NAME=fat:reuters_annual_source_window.fat&amp;display_string=Audit&amp;DYN_ARGS=TRUE&amp;VAR:ID1=314211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5__FDSAUDITLINK__" localSheetId="7" hidden="1">{"fdsup://IBCentral/FAT Viewer?action=UPDATE&amp;creator=factset&amp;DOC_NAME=fat:reuters_annual_source_window.fat&amp;display_string=Audit&amp;DYN_ARGS=TRUE&amp;VAR:ID1=314211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5__FDSAUDITLINK__" localSheetId="8" hidden="1">{"fdsup://IBCentral/FAT Viewer?action=UPDATE&amp;creator=factset&amp;DOC_NAME=fat:reuters_annual_source_window.fat&amp;display_string=Audit&amp;DYN_ARGS=TRUE&amp;VAR:ID1=314211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5__FDSAUDITLINK__" localSheetId="10" hidden="1">{"fdsup://IBCentral/FAT Viewer?action=UPDATE&amp;creator=factset&amp;DOC_NAME=fat:reuters_annual_source_window.fat&amp;display_string=Audit&amp;DYN_ARGS=TRUE&amp;VAR:ID1=314211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5__FDSAUDITLINK__" hidden="1">{"fdsup://IBCentral/FAT Viewer?action=UPDATE&amp;creator=factset&amp;DOC_NAME=fat:reuters_annual_source_window.fat&amp;display_string=Audit&amp;DYN_ARGS=TRUE&amp;VAR:ID1=314211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6__FDSAUDITLINK__" localSheetId="6" hidden="1">{"fdsup://IBCentral/FAT Viewer?action=UPDATE&amp;creator=factset&amp;DOC_NAME=fat:reuters_annual_source_window.fat&amp;display_string=Audit&amp;DYN_ARGS=TRUE&amp;VAR:ID1=27826510&amp;VAR:RCODE=FSALE&amp;VAR:SDATE=200910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6__FDSAUDITLINK__" localSheetId="7" hidden="1">{"fdsup://IBCentral/FAT Viewer?action=UPDATE&amp;creator=factset&amp;DOC_NAME=fat:reuters_annual_source_window.fat&amp;display_string=Audit&amp;DYN_ARGS=TRUE&amp;VAR:ID1=27826510&amp;VAR:RCODE=FSALE&amp;VAR:SDATE=200910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6__FDSAUDITLINK__" localSheetId="8" hidden="1">{"fdsup://IBCentral/FAT Viewer?action=UPDATE&amp;creator=factset&amp;DOC_NAME=fat:reuters_annual_source_window.fat&amp;display_string=Audit&amp;DYN_ARGS=TRUE&amp;VAR:ID1=27826510&amp;VAR:RCODE=FSALE&amp;VAR:SDATE=200910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6__FDSAUDITLINK__" localSheetId="10" hidden="1">{"fdsup://IBCentral/FAT Viewer?action=UPDATE&amp;creator=factset&amp;DOC_NAME=fat:reuters_annual_source_window.fat&amp;display_string=Audit&amp;DYN_ARGS=TRUE&amp;VAR:ID1=27826510&amp;VAR:RCODE=FSALE&amp;VAR:SDATE=200910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6__FDSAUDITLINK__" hidden="1">{"fdsup://IBCentral/FAT Viewer?action=UPDATE&amp;creator=factset&amp;DOC_NAME=fat:reuters_annual_source_window.fat&amp;display_string=Audit&amp;DYN_ARGS=TRUE&amp;VAR:ID1=27826510&amp;VAR:RCODE=FSALE&amp;VAR:SDATE=200910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7__FDSAUDITLINK__" localSheetId="6" hidden="1">{"fdsup://IBCentral/FAT Viewer?action=UPDATE&amp;creator=factset&amp;DOC_NAME=fat:reuters_annual_source_window.fat&amp;display_string=Audit&amp;DYN_ARGS=TRUE&amp;VAR:ID1=19247A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7__FDSAUDITLINK__" localSheetId="7" hidden="1">{"fdsup://IBCentral/FAT Viewer?action=UPDATE&amp;creator=factset&amp;DOC_NAME=fat:reuters_annual_source_window.fat&amp;display_string=Audit&amp;DYN_ARGS=TRUE&amp;VAR:ID1=19247A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7__FDSAUDITLINK__" localSheetId="8" hidden="1">{"fdsup://IBCentral/FAT Viewer?action=UPDATE&amp;creator=factset&amp;DOC_NAME=fat:reuters_annual_source_window.fat&amp;display_string=Audit&amp;DYN_ARGS=TRUE&amp;VAR:ID1=19247A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7__FDSAUDITLINK__" localSheetId="10" hidden="1">{"fdsup://IBCentral/FAT Viewer?action=UPDATE&amp;creator=factset&amp;DOC_NAME=fat:reuters_annual_source_window.fat&amp;display_string=Audit&amp;DYN_ARGS=TRUE&amp;VAR:ID1=19247A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7__FDSAUDITLINK__" hidden="1">{"fdsup://IBCentral/FAT Viewer?action=UPDATE&amp;creator=factset&amp;DOC_NAME=fat:reuters_annual_source_window.fat&amp;display_string=Audit&amp;DYN_ARGS=TRUE&amp;VAR:ID1=19247A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8__FDSAUDITLINK__" localSheetId="6" hidden="1">{"fdsup://IBCentral/FAT Viewer?action=UPDATE&amp;creator=factset&amp;DOC_NAME=fat:reuters_annual_source_window.fat&amp;display_string=Audit&amp;DYN_ARGS=TRUE&amp;VAR:ID1=12811R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8__FDSAUDITLINK__" localSheetId="7" hidden="1">{"fdsup://IBCentral/FAT Viewer?action=UPDATE&amp;creator=factset&amp;DOC_NAME=fat:reuters_annual_source_window.fat&amp;display_string=Audit&amp;DYN_ARGS=TRUE&amp;VAR:ID1=12811R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8__FDSAUDITLINK__" localSheetId="8" hidden="1">{"fdsup://IBCentral/FAT Viewer?action=UPDATE&amp;creator=factset&amp;DOC_NAME=fat:reuters_annual_source_window.fat&amp;display_string=Audit&amp;DYN_ARGS=TRUE&amp;VAR:ID1=12811R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8__FDSAUDITLINK__" localSheetId="10" hidden="1">{"fdsup://IBCentral/FAT Viewer?action=UPDATE&amp;creator=factset&amp;DOC_NAME=fat:reuters_annual_source_window.fat&amp;display_string=Audit&amp;DYN_ARGS=TRUE&amp;VAR:ID1=12811R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8__FDSAUDITLINK__" hidden="1">{"fdsup://IBCentral/FAT Viewer?action=UPDATE&amp;creator=factset&amp;DOC_NAME=fat:reuters_annual_source_window.fat&amp;display_string=Audit&amp;DYN_ARGS=TRUE&amp;VAR:ID1=12811R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9__FDSAUDITLINK__" localSheetId="6" hidden="1">{"fdsup://IBCentral/FAT Viewer?action=UPDATE&amp;creator=factset&amp;DOC_NAME=fat:reuters_annual_source_window.fat&amp;display_string=Audit&amp;DYN_ARGS=TRUE&amp;VAR:ID1=09247X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9__FDSAUDITLINK__" localSheetId="7" hidden="1">{"fdsup://IBCentral/FAT Viewer?action=UPDATE&amp;creator=factset&amp;DOC_NAME=fat:reuters_annual_source_window.fat&amp;display_string=Audit&amp;DYN_ARGS=TRUE&amp;VAR:ID1=09247X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9__FDSAUDITLINK__" localSheetId="8" hidden="1">{"fdsup://IBCentral/FAT Viewer?action=UPDATE&amp;creator=factset&amp;DOC_NAME=fat:reuters_annual_source_window.fat&amp;display_string=Audit&amp;DYN_ARGS=TRUE&amp;VAR:ID1=09247X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9__FDSAUDITLINK__" localSheetId="10" hidden="1">{"fdsup://IBCentral/FAT Viewer?action=UPDATE&amp;creator=factset&amp;DOC_NAME=fat:reuters_annual_source_window.fat&amp;display_string=Audit&amp;DYN_ARGS=TRUE&amp;VAR:ID1=09247X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9__FDSAUDITLINK__" hidden="1">{"fdsup://IBCentral/FAT Viewer?action=UPDATE&amp;creator=factset&amp;DOC_NAME=fat:reuters_annual_source_window.fat&amp;display_string=Audit&amp;DYN_ARGS=TRUE&amp;VAR:ID1=09247X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9__FDSAUDITLINK__" localSheetId="6" hidden="1">{"fdsup://IBCentral/FAT Viewer?action=UPDATE&amp;creator=factset&amp;DOC_NAME=fat:reuters_annual_pshs_src_window.fat&amp;display_string=Audit&amp;DYN_ARGS=TRUE&amp;VAR:ID1=12811R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9__FDSAUDITLINK__" localSheetId="7" hidden="1">{"fdsup://IBCentral/FAT Viewer?action=UPDATE&amp;creator=factset&amp;DOC_NAME=fat:reuters_annual_pshs_src_window.fat&amp;display_string=Audit&amp;DYN_ARGS=TRUE&amp;VAR:ID1=12811R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9__FDSAUDITLINK__" localSheetId="8" hidden="1">{"fdsup://IBCentral/FAT Viewer?action=UPDATE&amp;creator=factset&amp;DOC_NAME=fat:reuters_annual_pshs_src_window.fat&amp;display_string=Audit&amp;DYN_ARGS=TRUE&amp;VAR:ID1=12811R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9__FDSAUDITLINK__" localSheetId="10" hidden="1">{"fdsup://IBCentral/FAT Viewer?action=UPDATE&amp;creator=factset&amp;DOC_NAME=fat:reuters_annual_pshs_src_window.fat&amp;display_string=Audit&amp;DYN_ARGS=TRUE&amp;VAR:ID1=12811R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annual_pshs_src_window.fat&amp;display_string=Audit&amp;DYN_ARGS=TRUE&amp;VAR:ID1=12811R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690__FDSAUDITLINK__" localSheetId="6" hidden="1">{"fdsup://IBCentral/FAT Viewer?action=UPDATE&amp;creator=factset&amp;DOC_NAME=fat:reuters_annual_source_window.fat&amp;display_string=Audit&amp;DYN_ARGS=TRUE&amp;VAR:ID1=35461310&amp;VAR:RCODE=FSALE&amp;VAR:SDATE=2009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690__FDSAUDITLINK__" localSheetId="7" hidden="1">{"fdsup://IBCentral/FAT Viewer?action=UPDATE&amp;creator=factset&amp;DOC_NAME=fat:reuters_annual_source_window.fat&amp;display_string=Audit&amp;DYN_ARGS=TRUE&amp;VAR:ID1=35461310&amp;VAR:RCODE=FSALE&amp;VAR:SDATE=2009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690__FDSAUDITLINK__" localSheetId="8" hidden="1">{"fdsup://IBCentral/FAT Viewer?action=UPDATE&amp;creator=factset&amp;DOC_NAME=fat:reuters_annual_source_window.fat&amp;display_string=Audit&amp;DYN_ARGS=TRUE&amp;VAR:ID1=35461310&amp;VAR:RCODE=FSALE&amp;VAR:SDATE=2009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690__FDSAUDITLINK__" localSheetId="10" hidden="1">{"fdsup://IBCentral/FAT Viewer?action=UPDATE&amp;creator=factset&amp;DOC_NAME=fat:reuters_annual_source_window.fat&amp;display_string=Audit&amp;DYN_ARGS=TRUE&amp;VAR:ID1=35461310&amp;VAR:RCODE=FSALE&amp;VAR:SDATE=2009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690__FDSAUDITLINK__" hidden="1">{"fdsup://IBCentral/FAT Viewer?action=UPDATE&amp;creator=factset&amp;DOC_NAME=fat:reuters_annual_source_window.fat&amp;display_string=Audit&amp;DYN_ARGS=TRUE&amp;VAR:ID1=35461310&amp;VAR:RCODE=FSALE&amp;VAR:SDATE=2009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691__FDSAUDITLINK__" localSheetId="6" hidden="1">{"fdsup://IBCentral/FAT Viewer?action=UPDATE&amp;creator=factset&amp;DOC_NAME=fat:reuters_annual_source_window.fat&amp;display_string=Audit&amp;DYN_ARGS=TRUE&amp;VAR:ID1=008252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91__FDSAUDITLINK__" localSheetId="7" hidden="1">{"fdsup://IBCentral/FAT Viewer?action=UPDATE&amp;creator=factset&amp;DOC_NAME=fat:reuters_annual_source_window.fat&amp;display_string=Audit&amp;DYN_ARGS=TRUE&amp;VAR:ID1=008252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91__FDSAUDITLINK__" localSheetId="8" hidden="1">{"fdsup://IBCentral/FAT Viewer?action=UPDATE&amp;creator=factset&amp;DOC_NAME=fat:reuters_annual_source_window.fat&amp;display_string=Audit&amp;DYN_ARGS=TRUE&amp;VAR:ID1=008252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91__FDSAUDITLINK__" localSheetId="10" hidden="1">{"fdsup://IBCentral/FAT Viewer?action=UPDATE&amp;creator=factset&amp;DOC_NAME=fat:reuters_annual_source_window.fat&amp;display_string=Audit&amp;DYN_ARGS=TRUE&amp;VAR:ID1=008252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91__FDSAUDITLINK__" hidden="1">{"fdsup://IBCentral/FAT Viewer?action=UPDATE&amp;creator=factset&amp;DOC_NAME=fat:reuters_annual_source_window.fat&amp;display_string=Audit&amp;DYN_ARGS=TRUE&amp;VAR:ID1=008252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92__FDSAUDITLINK__" localSheetId="6" hidden="1">{"fdsup://IBCentral/FAT Viewer?action=UPDATE&amp;creator=factset&amp;DOC_NAME=fat:reuters_annual_source_window.fat&amp;display_string=Audit&amp;DYN_ARGS=TRUE&amp;VAR:ID1=01881G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92__FDSAUDITLINK__" localSheetId="7" hidden="1">{"fdsup://IBCentral/FAT Viewer?action=UPDATE&amp;creator=factset&amp;DOC_NAME=fat:reuters_annual_source_window.fat&amp;display_string=Audit&amp;DYN_ARGS=TRUE&amp;VAR:ID1=01881G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92__FDSAUDITLINK__" localSheetId="8" hidden="1">{"fdsup://IBCentral/FAT Viewer?action=UPDATE&amp;creator=factset&amp;DOC_NAME=fat:reuters_annual_source_window.fat&amp;display_string=Audit&amp;DYN_ARGS=TRUE&amp;VAR:ID1=01881G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92__FDSAUDITLINK__" localSheetId="10" hidden="1">{"fdsup://IBCentral/FAT Viewer?action=UPDATE&amp;creator=factset&amp;DOC_NAME=fat:reuters_annual_source_window.fat&amp;display_string=Audit&amp;DYN_ARGS=TRUE&amp;VAR:ID1=01881G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92__FDSAUDITLINK__" hidden="1">{"fdsup://IBCentral/FAT Viewer?action=UPDATE&amp;creator=factset&amp;DOC_NAME=fat:reuters_annual_source_window.fat&amp;display_string=Audit&amp;DYN_ARGS=TRUE&amp;VAR:ID1=01881G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93__FDSAUDITLINK__" localSheetId="6" hidden="1">{"fdsup://IBCentral/FAT Viewer?action=UPDATE&amp;creator=factset&amp;DOC_NAME=fat:reuters_annual_source_window.fat&amp;display_string=Audit&amp;DYN_ARGS=TRUE&amp;VAR:ID1=024054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93__FDSAUDITLINK__" localSheetId="7" hidden="1">{"fdsup://IBCentral/FAT Viewer?action=UPDATE&amp;creator=factset&amp;DOC_NAME=fat:reuters_annual_source_window.fat&amp;display_string=Audit&amp;DYN_ARGS=TRUE&amp;VAR:ID1=024054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93__FDSAUDITLINK__" localSheetId="8" hidden="1">{"fdsup://IBCentral/FAT Viewer?action=UPDATE&amp;creator=factset&amp;DOC_NAME=fat:reuters_annual_source_window.fat&amp;display_string=Audit&amp;DYN_ARGS=TRUE&amp;VAR:ID1=024054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93__FDSAUDITLINK__" localSheetId="10" hidden="1">{"fdsup://IBCentral/FAT Viewer?action=UPDATE&amp;creator=factset&amp;DOC_NAME=fat:reuters_annual_source_window.fat&amp;display_string=Audit&amp;DYN_ARGS=TRUE&amp;VAR:ID1=024054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93__FDSAUDITLINK__" hidden="1">{"fdsup://IBCentral/FAT Viewer?action=UPDATE&amp;creator=factset&amp;DOC_NAME=fat:reuters_annual_source_window.fat&amp;display_string=Audit&amp;DYN_ARGS=TRUE&amp;VAR:ID1=024054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94__FDSAUDITLINK__" localSheetId="6" hidden="1">{"fdsup://IBCentral/FAT Viewer?action=UPDATE&amp;creator=factset&amp;DOC_NAME=fat:reuters_annual_source_window.fat&amp;display_string=Audit&amp;DYN_ARGS=TRUE&amp;VAR:ID1=073884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94__FDSAUDITLINK__" localSheetId="7" hidden="1">{"fdsup://IBCentral/FAT Viewer?action=UPDATE&amp;creator=factset&amp;DOC_NAME=fat:reuters_annual_source_window.fat&amp;display_string=Audit&amp;DYN_ARGS=TRUE&amp;VAR:ID1=073884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94__FDSAUDITLINK__" localSheetId="8" hidden="1">{"fdsup://IBCentral/FAT Viewer?action=UPDATE&amp;creator=factset&amp;DOC_NAME=fat:reuters_annual_source_window.fat&amp;display_string=Audit&amp;DYN_ARGS=TRUE&amp;VAR:ID1=073884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94__FDSAUDITLINK__" localSheetId="10" hidden="1">{"fdsup://IBCentral/FAT Viewer?action=UPDATE&amp;creator=factset&amp;DOC_NAME=fat:reuters_annual_source_window.fat&amp;display_string=Audit&amp;DYN_ARGS=TRUE&amp;VAR:ID1=073884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94__FDSAUDITLINK__" hidden="1">{"fdsup://IBCentral/FAT Viewer?action=UPDATE&amp;creator=factset&amp;DOC_NAME=fat:reuters_annual_source_window.fat&amp;display_string=Audit&amp;DYN_ARGS=TRUE&amp;VAR:ID1=073884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695__FDSAUDITLINK__" localSheetId="6" hidden="1">{"fdsup://IBCentral/FAT Viewer?action=UPDATE&amp;creator=factset&amp;DOC_NAME=fat:reuters_annual_source_window.fat&amp;display_string=Audit&amp;DYN_ARGS=TRUE&amp;VAR:ID1=046581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95__FDSAUDITLINK__" localSheetId="7" hidden="1">{"fdsup://IBCentral/FAT Viewer?action=UPDATE&amp;creator=factset&amp;DOC_NAME=fat:reuters_annual_source_window.fat&amp;display_string=Audit&amp;DYN_ARGS=TRUE&amp;VAR:ID1=046581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95__FDSAUDITLINK__" localSheetId="8" hidden="1">{"fdsup://IBCentral/FAT Viewer?action=UPDATE&amp;creator=factset&amp;DOC_NAME=fat:reuters_annual_source_window.fat&amp;display_string=Audit&amp;DYN_ARGS=TRUE&amp;VAR:ID1=046581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95__FDSAUDITLINK__" localSheetId="10" hidden="1">{"fdsup://IBCentral/FAT Viewer?action=UPDATE&amp;creator=factset&amp;DOC_NAME=fat:reuters_annual_source_window.fat&amp;display_string=Audit&amp;DYN_ARGS=TRUE&amp;VAR:ID1=046581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95__FDSAUDITLINK__" hidden="1">{"fdsup://IBCentral/FAT Viewer?action=UPDATE&amp;creator=factset&amp;DOC_NAME=fat:reuters_annual_source_window.fat&amp;display_string=Audit&amp;DYN_ARGS=TRUE&amp;VAR:ID1=046581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96__FDSAUDITLINK__" localSheetId="6" hidden="1">{"fdsup://IBCentral/FAT Viewer?action=UPDATE&amp;creator=factset&amp;DOC_NAME=fat:reuters_annual_source_window.fat&amp;display_string=Audit&amp;DYN_ARGS=TRUE&amp;VAR:ID1=B019M6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96__FDSAUDITLINK__" localSheetId="7" hidden="1">{"fdsup://IBCentral/FAT Viewer?action=UPDATE&amp;creator=factset&amp;DOC_NAME=fat:reuters_annual_source_window.fat&amp;display_string=Audit&amp;DYN_ARGS=TRUE&amp;VAR:ID1=B019M6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96__FDSAUDITLINK__" localSheetId="8" hidden="1">{"fdsup://IBCentral/FAT Viewer?action=UPDATE&amp;creator=factset&amp;DOC_NAME=fat:reuters_annual_source_window.fat&amp;display_string=Audit&amp;DYN_ARGS=TRUE&amp;VAR:ID1=B019M6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96__FDSAUDITLINK__" localSheetId="10" hidden="1">{"fdsup://IBCentral/FAT Viewer?action=UPDATE&amp;creator=factset&amp;DOC_NAME=fat:reuters_annual_source_window.fat&amp;display_string=Audit&amp;DYN_ARGS=TRUE&amp;VAR:ID1=B019M6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96__FDSAUDITLINK__" hidden="1">{"fdsup://IBCentral/FAT Viewer?action=UPDATE&amp;creator=factset&amp;DOC_NAME=fat:reuters_annual_source_window.fat&amp;display_string=Audit&amp;DYN_ARGS=TRUE&amp;VAR:ID1=B019M6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97__FDSAUDITLINK__" localSheetId="6" hidden="1">{"fdsup://IBCentral/FAT Viewer?action=UPDATE&amp;creator=factset&amp;DOC_NAME=fat:reuters_annual_source_window.fat&amp;display_string=Audit&amp;DYN_ARGS=TRUE&amp;VAR:ID1=000312&amp;VAR:RCODE=FSALE&amp;VAR:SDATE=20090999&amp;VAR:FREQ=Y&amp;VAR:RELITEM=RP&amp;VAR:CURRENCY=&amp;VAR:CURRSOURCE=EXSHARE&amp;VA","R:NATFREQ=ANNUAL&amp;VAR:RFIELD=FINALIZED&amp;VAR:DB_TYPE=&amp;VAR:UNITS=M&amp;window=popup&amp;width=450&amp;height=300&amp;START_MAXIMIZED=FALSE"}</definedName>
    <definedName name="_697__FDSAUDITLINK__" localSheetId="7" hidden="1">{"fdsup://IBCentral/FAT Viewer?action=UPDATE&amp;creator=factset&amp;DOC_NAME=fat:reuters_annual_source_window.fat&amp;display_string=Audit&amp;DYN_ARGS=TRUE&amp;VAR:ID1=000312&amp;VAR:RCODE=FSALE&amp;VAR:SDATE=20090999&amp;VAR:FREQ=Y&amp;VAR:RELITEM=RP&amp;VAR:CURRENCY=&amp;VAR:CURRSOURCE=EXSHARE&amp;VA","R:NATFREQ=ANNUAL&amp;VAR:RFIELD=FINALIZED&amp;VAR:DB_TYPE=&amp;VAR:UNITS=M&amp;window=popup&amp;width=450&amp;height=300&amp;START_MAXIMIZED=FALSE"}</definedName>
    <definedName name="_697__FDSAUDITLINK__" localSheetId="8" hidden="1">{"fdsup://IBCentral/FAT Viewer?action=UPDATE&amp;creator=factset&amp;DOC_NAME=fat:reuters_annual_source_window.fat&amp;display_string=Audit&amp;DYN_ARGS=TRUE&amp;VAR:ID1=000312&amp;VAR:RCODE=FSALE&amp;VAR:SDATE=20090999&amp;VAR:FREQ=Y&amp;VAR:RELITEM=RP&amp;VAR:CURRENCY=&amp;VAR:CURRSOURCE=EXSHARE&amp;VA","R:NATFREQ=ANNUAL&amp;VAR:RFIELD=FINALIZED&amp;VAR:DB_TYPE=&amp;VAR:UNITS=M&amp;window=popup&amp;width=450&amp;height=300&amp;START_MAXIMIZED=FALSE"}</definedName>
    <definedName name="_697__FDSAUDITLINK__" localSheetId="10" hidden="1">{"fdsup://IBCentral/FAT Viewer?action=UPDATE&amp;creator=factset&amp;DOC_NAME=fat:reuters_annual_source_window.fat&amp;display_string=Audit&amp;DYN_ARGS=TRUE&amp;VAR:ID1=000312&amp;VAR:RCODE=FSALE&amp;VAR:SDATE=20090999&amp;VAR:FREQ=Y&amp;VAR:RELITEM=RP&amp;VAR:CURRENCY=&amp;VAR:CURRSOURCE=EXSHARE&amp;VA","R:NATFREQ=ANNUAL&amp;VAR:RFIELD=FINALIZED&amp;VAR:DB_TYPE=&amp;VAR:UNITS=M&amp;window=popup&amp;width=450&amp;height=300&amp;START_MAXIMIZED=FALSE"}</definedName>
    <definedName name="_697__FDSAUDITLINK__" hidden="1">{"fdsup://IBCentral/FAT Viewer?action=UPDATE&amp;creator=factset&amp;DOC_NAME=fat:reuters_annual_source_window.fat&amp;display_string=Audit&amp;DYN_ARGS=TRUE&amp;VAR:ID1=000312&amp;VAR:RCODE=FSALE&amp;VAR:SDATE=20090999&amp;VAR:FREQ=Y&amp;VAR:RELITEM=RP&amp;VAR:CURRENCY=&amp;VAR:CURRSOURCE=EXSHARE&amp;VA","R:NATFREQ=ANNUAL&amp;VAR:RFIELD=FINALIZED&amp;VAR:DB_TYPE=&amp;VAR:UNITS=M&amp;window=popup&amp;width=450&amp;height=300&amp;START_MAXIMIZED=FALSE"}</definedName>
    <definedName name="_698__FDSAUDITLINK__" localSheetId="6" hidden="1">{"fdsup://IBCentral/FAT Viewer?action=UPDATE&amp;creator=factset&amp;DOC_NAME=fat:reuters_annual_source_window.fat&amp;display_string=Audit&amp;DYN_ARGS=TRUE&amp;VAR:ID1=724078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98__FDSAUDITLINK__" localSheetId="7" hidden="1">{"fdsup://IBCentral/FAT Viewer?action=UPDATE&amp;creator=factset&amp;DOC_NAME=fat:reuters_annual_source_window.fat&amp;display_string=Audit&amp;DYN_ARGS=TRUE&amp;VAR:ID1=724078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98__FDSAUDITLINK__" localSheetId="8" hidden="1">{"fdsup://IBCentral/FAT Viewer?action=UPDATE&amp;creator=factset&amp;DOC_NAME=fat:reuters_annual_source_window.fat&amp;display_string=Audit&amp;DYN_ARGS=TRUE&amp;VAR:ID1=724078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98__FDSAUDITLINK__" localSheetId="10" hidden="1">{"fdsup://IBCentral/FAT Viewer?action=UPDATE&amp;creator=factset&amp;DOC_NAME=fat:reuters_annual_source_window.fat&amp;display_string=Audit&amp;DYN_ARGS=TRUE&amp;VAR:ID1=724078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98__FDSAUDITLINK__" hidden="1">{"fdsup://IBCentral/FAT Viewer?action=UPDATE&amp;creator=factset&amp;DOC_NAME=fat:reuters_annual_source_window.fat&amp;display_string=Audit&amp;DYN_ARGS=TRUE&amp;VAR:ID1=724078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99__FDSAUDITLINK__" localSheetId="6" hidden="1">{"fdsup://IBCentral/FAT Viewer?action=UPDATE&amp;creator=factset&amp;DOC_NAME=fat:reuters_annual_source_window.fat&amp;display_string=Audit&amp;DYN_ARGS=TRUE&amp;VAR:ID1=G54050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99__FDSAUDITLINK__" localSheetId="7" hidden="1">{"fdsup://IBCentral/FAT Viewer?action=UPDATE&amp;creator=factset&amp;DOC_NAME=fat:reuters_annual_source_window.fat&amp;display_string=Audit&amp;DYN_ARGS=TRUE&amp;VAR:ID1=G54050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99__FDSAUDITLINK__" localSheetId="8" hidden="1">{"fdsup://IBCentral/FAT Viewer?action=UPDATE&amp;creator=factset&amp;DOC_NAME=fat:reuters_annual_source_window.fat&amp;display_string=Audit&amp;DYN_ARGS=TRUE&amp;VAR:ID1=G54050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99__FDSAUDITLINK__" localSheetId="10" hidden="1">{"fdsup://IBCentral/FAT Viewer?action=UPDATE&amp;creator=factset&amp;DOC_NAME=fat:reuters_annual_source_window.fat&amp;display_string=Audit&amp;DYN_ARGS=TRUE&amp;VAR:ID1=G54050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99__FDSAUDITLINK__" hidden="1">{"fdsup://IBCentral/FAT Viewer?action=UPDATE&amp;creator=factset&amp;DOC_NAME=fat:reuters_annual_source_window.fat&amp;display_string=Audit&amp;DYN_ARGS=TRUE&amp;VAR:ID1=G54050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">#REF!</definedName>
    <definedName name="_7__123Graph_CCHART_5" hidden="1">[16]MCC!$D$32:$J$32</definedName>
    <definedName name="_7__123Graph_XCHART_2" localSheetId="2" hidden="1">[14]Sum!#REF!</definedName>
    <definedName name="_7__123Graph_XCHART_2" localSheetId="11" hidden="1">[14]Sum!#REF!</definedName>
    <definedName name="_7__123Graph_XCHART_2" hidden="1">[14]Sum!#REF!</definedName>
    <definedName name="_7__123Graph_XCHART_3" hidden="1">'[17]pasiva-skutečnost'!$A$15:$A$25</definedName>
    <definedName name="_7__123Graph_XCHART_4" localSheetId="2" hidden="1">#REF!</definedName>
    <definedName name="_7__123Graph_XCHART_4" localSheetId="11" hidden="1">#REF!</definedName>
    <definedName name="_7__123Graph_XCHART_4" hidden="1">#REF!</definedName>
    <definedName name="_7__FDSAUDITLINK__" localSheetId="6" hidden="1">{"fdsup://IBCentral/FAT Viewer?action=UPDATE&amp;creator=factset&amp;DOC_NAME=fat:reuters_annual_pshs_src_window.fat&amp;display_string=Audit&amp;DYN_ARGS=TRUE&amp;VAR:ID1=89267P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7__FDSAUDITLINK__" localSheetId="7" hidden="1">{"fdsup://IBCentral/FAT Viewer?action=UPDATE&amp;creator=factset&amp;DOC_NAME=fat:reuters_annual_pshs_src_window.fat&amp;display_string=Audit&amp;DYN_ARGS=TRUE&amp;VAR:ID1=89267P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7__FDSAUDITLINK__" localSheetId="8" hidden="1">{"fdsup://IBCentral/FAT Viewer?action=UPDATE&amp;creator=factset&amp;DOC_NAME=fat:reuters_annual_pshs_src_window.fat&amp;display_string=Audit&amp;DYN_ARGS=TRUE&amp;VAR:ID1=89267P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7__FDSAUDITLINK__" localSheetId="10" hidden="1">{"fdsup://IBCentral/FAT Viewer?action=UPDATE&amp;creator=factset&amp;DOC_NAME=fat:reuters_annual_pshs_src_window.fat&amp;display_string=Audit&amp;DYN_ARGS=TRUE&amp;VAR:ID1=89267P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annual_pshs_src_window.fat&amp;display_string=Audit&amp;DYN_ARGS=TRUE&amp;VAR:ID1=89267P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7_Z_??????_??_???_11D5_A6F7_00508B6540C5_.wvu.Rows" localSheetId="2" hidden="1">#REF!</definedName>
    <definedName name="_7_Z_??????_??_???_11D5_A6F7_00508B6540C5_.wvu.Rows" localSheetId="11" hidden="1">#REF!</definedName>
    <definedName name="_7_Z_??????_??_???_11D5_A6F7_00508B6540C5_.wvu.Rows" hidden="1">#REF!</definedName>
    <definedName name="_7_Z_ðéóøíï_ïô_ìåì_11D5_A6F7_00508B6540C5_.wvu.Rows" localSheetId="2" hidden="1">#REF!</definedName>
    <definedName name="_7_Z_ðéóøíï_ïô_ìåì_11D5_A6F7_00508B6540C5_.wvu.Rows" hidden="1">#REF!</definedName>
    <definedName name="_70__123Graph_ACHART_7" localSheetId="6" hidden="1">#REF!</definedName>
    <definedName name="_70__123Graph_ACHART_7" localSheetId="7" hidden="1">#REF!</definedName>
    <definedName name="_70__123Graph_ACHART_7" localSheetId="8" hidden="1">#REF!</definedName>
    <definedName name="_70__123Graph_ACHART_7" localSheetId="10" hidden="1">#REF!</definedName>
    <definedName name="_70__123Graph_ACHART_7" hidden="1">#REF!</definedName>
    <definedName name="_70__FDSAUDITLINK__" localSheetId="6" hidden="1">{"fdsup://IBCentral/FAT Viewer?action=UPDATE&amp;creator=factset&amp;DOC_NAME=fat:reuters_annual_pshs_src_window.fat&amp;display_string=Audit&amp;DYN_ARGS=TRUE&amp;VAR:ID1=09247X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70__FDSAUDITLINK__" localSheetId="7" hidden="1">{"fdsup://IBCentral/FAT Viewer?action=UPDATE&amp;creator=factset&amp;DOC_NAME=fat:reuters_annual_pshs_src_window.fat&amp;display_string=Audit&amp;DYN_ARGS=TRUE&amp;VAR:ID1=09247X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70__FDSAUDITLINK__" localSheetId="8" hidden="1">{"fdsup://IBCentral/FAT Viewer?action=UPDATE&amp;creator=factset&amp;DOC_NAME=fat:reuters_annual_pshs_src_window.fat&amp;display_string=Audit&amp;DYN_ARGS=TRUE&amp;VAR:ID1=09247X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70__FDSAUDITLINK__" localSheetId="10" hidden="1">{"fdsup://IBCentral/FAT Viewer?action=UPDATE&amp;creator=factset&amp;DOC_NAME=fat:reuters_annual_pshs_src_window.fat&amp;display_string=Audit&amp;DYN_ARGS=TRUE&amp;VAR:ID1=09247X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annual_pshs_src_window.fat&amp;display_string=Audit&amp;DYN_ARGS=TRUE&amp;VAR:ID1=09247X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700__FDSAUDITLINK__" localSheetId="6" hidden="1">{"fdsup://IBCentral/FAT Viewer?action=UPDATE&amp;creator=factset&amp;DOC_NAME=fat:reuters_annual_source_window.fat&amp;display_string=Audit&amp;DYN_ARGS=TRUE&amp;VAR:ID1=395259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0__FDSAUDITLINK__" localSheetId="7" hidden="1">{"fdsup://IBCentral/FAT Viewer?action=UPDATE&amp;creator=factset&amp;DOC_NAME=fat:reuters_annual_source_window.fat&amp;display_string=Audit&amp;DYN_ARGS=TRUE&amp;VAR:ID1=395259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0__FDSAUDITLINK__" localSheetId="8" hidden="1">{"fdsup://IBCentral/FAT Viewer?action=UPDATE&amp;creator=factset&amp;DOC_NAME=fat:reuters_annual_source_window.fat&amp;display_string=Audit&amp;DYN_ARGS=TRUE&amp;VAR:ID1=395259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0__FDSAUDITLINK__" localSheetId="10" hidden="1">{"fdsup://IBCentral/FAT Viewer?action=UPDATE&amp;creator=factset&amp;DOC_NAME=fat:reuters_annual_source_window.fat&amp;display_string=Audit&amp;DYN_ARGS=TRUE&amp;VAR:ID1=395259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0__FDSAUDITLINK__" hidden="1">{"fdsup://IBCentral/FAT Viewer?action=UPDATE&amp;creator=factset&amp;DOC_NAME=fat:reuters_annual_source_window.fat&amp;display_string=Audit&amp;DYN_ARGS=TRUE&amp;VAR:ID1=395259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1__FDSAUDITLINK__" localSheetId="6" hidden="1">{"fdsup://IBCentral/FAT Viewer?action=UPDATE&amp;creator=factset&amp;DOC_NAME=fat:reuters_annual_source_window.fat&amp;display_string=Audit&amp;DYN_ARGS=TRUE&amp;VAR:ID1=482423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1__FDSAUDITLINK__" localSheetId="7" hidden="1">{"fdsup://IBCentral/FAT Viewer?action=UPDATE&amp;creator=factset&amp;DOC_NAME=fat:reuters_annual_source_window.fat&amp;display_string=Audit&amp;DYN_ARGS=TRUE&amp;VAR:ID1=482423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1__FDSAUDITLINK__" localSheetId="8" hidden="1">{"fdsup://IBCentral/FAT Viewer?action=UPDATE&amp;creator=factset&amp;DOC_NAME=fat:reuters_annual_source_window.fat&amp;display_string=Audit&amp;DYN_ARGS=TRUE&amp;VAR:ID1=482423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1__FDSAUDITLINK__" localSheetId="10" hidden="1">{"fdsup://IBCentral/FAT Viewer?action=UPDATE&amp;creator=factset&amp;DOC_NAME=fat:reuters_annual_source_window.fat&amp;display_string=Audit&amp;DYN_ARGS=TRUE&amp;VAR:ID1=482423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1__FDSAUDITLINK__" hidden="1">{"fdsup://IBCentral/FAT Viewer?action=UPDATE&amp;creator=factset&amp;DOC_NAME=fat:reuters_annual_source_window.fat&amp;display_string=Audit&amp;DYN_ARGS=TRUE&amp;VAR:ID1=482423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2__FDSAUDITLINK__" localSheetId="6" hidden="1">{"fdsup://IBCentral/FAT Viewer?action=UPDATE&amp;creator=factset&amp;DOC_NAME=fat:reuters_annual_source_window.fat&amp;display_string=Audit&amp;DYN_ARGS=TRUE&amp;VAR:ID1=472319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2__FDSAUDITLINK__" localSheetId="7" hidden="1">{"fdsup://IBCentral/FAT Viewer?action=UPDATE&amp;creator=factset&amp;DOC_NAME=fat:reuters_annual_source_window.fat&amp;display_string=Audit&amp;DYN_ARGS=TRUE&amp;VAR:ID1=472319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2__FDSAUDITLINK__" localSheetId="8" hidden="1">{"fdsup://IBCentral/FAT Viewer?action=UPDATE&amp;creator=factset&amp;DOC_NAME=fat:reuters_annual_source_window.fat&amp;display_string=Audit&amp;DYN_ARGS=TRUE&amp;VAR:ID1=472319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2__FDSAUDITLINK__" localSheetId="10" hidden="1">{"fdsup://IBCentral/FAT Viewer?action=UPDATE&amp;creator=factset&amp;DOC_NAME=fat:reuters_annual_source_window.fat&amp;display_string=Audit&amp;DYN_ARGS=TRUE&amp;VAR:ID1=472319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2__FDSAUDITLINK__" hidden="1">{"fdsup://IBCentral/FAT Viewer?action=UPDATE&amp;creator=factset&amp;DOC_NAME=fat:reuters_annual_source_window.fat&amp;display_string=Audit&amp;DYN_ARGS=TRUE&amp;VAR:ID1=472319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3__FDSAUDITLINK__" localSheetId="6" hidden="1">{"fdsup://IBCentral/FAT Viewer?action=UPDATE&amp;creator=factset&amp;DOC_NAME=fat:reuters_annual_source_window.fat&amp;display_string=Audit&amp;DYN_ARGS=TRUE&amp;VAR:ID1=29977A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3__FDSAUDITLINK__" localSheetId="7" hidden="1">{"fdsup://IBCentral/FAT Viewer?action=UPDATE&amp;creator=factset&amp;DOC_NAME=fat:reuters_annual_source_window.fat&amp;display_string=Audit&amp;DYN_ARGS=TRUE&amp;VAR:ID1=29977A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3__FDSAUDITLINK__" localSheetId="8" hidden="1">{"fdsup://IBCentral/FAT Viewer?action=UPDATE&amp;creator=factset&amp;DOC_NAME=fat:reuters_annual_source_window.fat&amp;display_string=Audit&amp;DYN_ARGS=TRUE&amp;VAR:ID1=29977A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3__FDSAUDITLINK__" localSheetId="10" hidden="1">{"fdsup://IBCentral/FAT Viewer?action=UPDATE&amp;creator=factset&amp;DOC_NAME=fat:reuters_annual_source_window.fat&amp;display_string=Audit&amp;DYN_ARGS=TRUE&amp;VAR:ID1=29977A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3__FDSAUDITLINK__" hidden="1">{"fdsup://IBCentral/FAT Viewer?action=UPDATE&amp;creator=factset&amp;DOC_NAME=fat:reuters_annual_source_window.fat&amp;display_string=Audit&amp;DYN_ARGS=TRUE&amp;VAR:ID1=29977A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4__FDSAUDITLINK__" localSheetId="6" hidden="1">{"fdsup://IBCentral/FAT Viewer?action=UPDATE&amp;creator=factset&amp;DOC_NAME=fat:reuters_annual_source_window.fat&amp;display_string=Audit&amp;DYN_ARGS=TRUE&amp;VAR:ID1=223622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4__FDSAUDITLINK__" localSheetId="7" hidden="1">{"fdsup://IBCentral/FAT Viewer?action=UPDATE&amp;creator=factset&amp;DOC_NAME=fat:reuters_annual_source_window.fat&amp;display_string=Audit&amp;DYN_ARGS=TRUE&amp;VAR:ID1=223622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4__FDSAUDITLINK__" localSheetId="8" hidden="1">{"fdsup://IBCentral/FAT Viewer?action=UPDATE&amp;creator=factset&amp;DOC_NAME=fat:reuters_annual_source_window.fat&amp;display_string=Audit&amp;DYN_ARGS=TRUE&amp;VAR:ID1=223622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4__FDSAUDITLINK__" localSheetId="10" hidden="1">{"fdsup://IBCentral/FAT Viewer?action=UPDATE&amp;creator=factset&amp;DOC_NAME=fat:reuters_annual_source_window.fat&amp;display_string=Audit&amp;DYN_ARGS=TRUE&amp;VAR:ID1=223622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4__FDSAUDITLINK__" hidden="1">{"fdsup://IBCentral/FAT Viewer?action=UPDATE&amp;creator=factset&amp;DOC_NAME=fat:reuters_annual_source_window.fat&amp;display_string=Audit&amp;DYN_ARGS=TRUE&amp;VAR:ID1=223622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5__FDSAUDITLINK__" localSheetId="6" hidden="1">{"fdsup://IBCentral/FAT Viewer?action=UPDATE&amp;creator=factset&amp;DOC_NAME=fat:reuters_annual_source_window.fat&amp;display_string=Audit&amp;DYN_ARGS=TRUE&amp;VAR:ID1=472319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5__FDSAUDITLINK__" localSheetId="7" hidden="1">{"fdsup://IBCentral/FAT Viewer?action=UPDATE&amp;creator=factset&amp;DOC_NAME=fat:reuters_annual_source_window.fat&amp;display_string=Audit&amp;DYN_ARGS=TRUE&amp;VAR:ID1=472319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5__FDSAUDITLINK__" localSheetId="8" hidden="1">{"fdsup://IBCentral/FAT Viewer?action=UPDATE&amp;creator=factset&amp;DOC_NAME=fat:reuters_annual_source_window.fat&amp;display_string=Audit&amp;DYN_ARGS=TRUE&amp;VAR:ID1=472319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5__FDSAUDITLINK__" localSheetId="10" hidden="1">{"fdsup://IBCentral/FAT Viewer?action=UPDATE&amp;creator=factset&amp;DOC_NAME=fat:reuters_annual_source_window.fat&amp;display_string=Audit&amp;DYN_ARGS=TRUE&amp;VAR:ID1=472319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5__FDSAUDITLINK__" hidden="1">{"fdsup://IBCentral/FAT Viewer?action=UPDATE&amp;creator=factset&amp;DOC_NAME=fat:reuters_annual_source_window.fat&amp;display_string=Audit&amp;DYN_ARGS=TRUE&amp;VAR:ID1=472319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6__FDSAUDITLINK__" localSheetId="6" hidden="1">{"fdsup://IBCentral/FAT Viewer?action=UPDATE&amp;creator=factset&amp;DOC_NAME=fat:reuters_annual_source_window.fat&amp;display_string=Audit&amp;DYN_ARGS=TRUE&amp;VAR:ID1=B1HDJL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06__FDSAUDITLINK__" localSheetId="7" hidden="1">{"fdsup://IBCentral/FAT Viewer?action=UPDATE&amp;creator=factset&amp;DOC_NAME=fat:reuters_annual_source_window.fat&amp;display_string=Audit&amp;DYN_ARGS=TRUE&amp;VAR:ID1=B1HDJL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06__FDSAUDITLINK__" localSheetId="8" hidden="1">{"fdsup://IBCentral/FAT Viewer?action=UPDATE&amp;creator=factset&amp;DOC_NAME=fat:reuters_annual_source_window.fat&amp;display_string=Audit&amp;DYN_ARGS=TRUE&amp;VAR:ID1=B1HDJL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06__FDSAUDITLINK__" localSheetId="10" hidden="1">{"fdsup://IBCentral/FAT Viewer?action=UPDATE&amp;creator=factset&amp;DOC_NAME=fat:reuters_annual_source_window.fat&amp;display_string=Audit&amp;DYN_ARGS=TRUE&amp;VAR:ID1=B1HDJL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06__FDSAUDITLINK__" hidden="1">{"fdsup://IBCentral/FAT Viewer?action=UPDATE&amp;creator=factset&amp;DOC_NAME=fat:reuters_annual_source_window.fat&amp;display_string=Audit&amp;DYN_ARGS=TRUE&amp;VAR:ID1=B1HDJL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07__FDSAUDITLINK__" localSheetId="6" hidden="1">{"fdsup://IBCentral/FAT Viewer?action=UPDATE&amp;creator=factset&amp;DOC_NAME=fat:reuters_annual_source_window.fat&amp;display_string=Audit&amp;DYN_ARGS=TRUE&amp;VAR:ID1=590188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7__FDSAUDITLINK__" localSheetId="7" hidden="1">{"fdsup://IBCentral/FAT Viewer?action=UPDATE&amp;creator=factset&amp;DOC_NAME=fat:reuters_annual_source_window.fat&amp;display_string=Audit&amp;DYN_ARGS=TRUE&amp;VAR:ID1=590188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7__FDSAUDITLINK__" localSheetId="8" hidden="1">{"fdsup://IBCentral/FAT Viewer?action=UPDATE&amp;creator=factset&amp;DOC_NAME=fat:reuters_annual_source_window.fat&amp;display_string=Audit&amp;DYN_ARGS=TRUE&amp;VAR:ID1=590188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7__FDSAUDITLINK__" localSheetId="10" hidden="1">{"fdsup://IBCentral/FAT Viewer?action=UPDATE&amp;creator=factset&amp;DOC_NAME=fat:reuters_annual_source_window.fat&amp;display_string=Audit&amp;DYN_ARGS=TRUE&amp;VAR:ID1=590188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7__FDSAUDITLINK__" hidden="1">{"fdsup://IBCentral/FAT Viewer?action=UPDATE&amp;creator=factset&amp;DOC_NAME=fat:reuters_annual_source_window.fat&amp;display_string=Audit&amp;DYN_ARGS=TRUE&amp;VAR:ID1=590188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8__FDSAUDITLINK__" localSheetId="6" hidden="1">{"fdsup://IBCentral/FAT Viewer?action=UPDATE&amp;creator=factset&amp;DOC_NAME=fat:reuters_annual_source_window.fat&amp;display_string=Audit&amp;DYN_ARGS=TRUE&amp;VAR:ID1=61744644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8__FDSAUDITLINK__" localSheetId="7" hidden="1">{"fdsup://IBCentral/FAT Viewer?action=UPDATE&amp;creator=factset&amp;DOC_NAME=fat:reuters_annual_source_window.fat&amp;display_string=Audit&amp;DYN_ARGS=TRUE&amp;VAR:ID1=61744644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8__FDSAUDITLINK__" localSheetId="8" hidden="1">{"fdsup://IBCentral/FAT Viewer?action=UPDATE&amp;creator=factset&amp;DOC_NAME=fat:reuters_annual_source_window.fat&amp;display_string=Audit&amp;DYN_ARGS=TRUE&amp;VAR:ID1=61744644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8__FDSAUDITLINK__" localSheetId="10" hidden="1">{"fdsup://IBCentral/FAT Viewer?action=UPDATE&amp;creator=factset&amp;DOC_NAME=fat:reuters_annual_source_window.fat&amp;display_string=Audit&amp;DYN_ARGS=TRUE&amp;VAR:ID1=61744644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8__FDSAUDITLINK__" hidden="1">{"fdsup://IBCentral/FAT Viewer?action=UPDATE&amp;creator=factset&amp;DOC_NAME=fat:reuters_annual_source_window.fat&amp;display_string=Audit&amp;DYN_ARGS=TRUE&amp;VAR:ID1=61744644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9__FDSAUDITLINK__" localSheetId="6" hidden="1">{"fdsup://IBCentral/FAT Viewer?action=UPDATE&amp;creator=factset&amp;DOC_NAME=fat:reuters_annual_source_window.fat&amp;display_string=Audit&amp;DYN_ARGS=TRUE&amp;VAR:ID1=38141G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9__FDSAUDITLINK__" localSheetId="7" hidden="1">{"fdsup://IBCentral/FAT Viewer?action=UPDATE&amp;creator=factset&amp;DOC_NAME=fat:reuters_annual_source_window.fat&amp;display_string=Audit&amp;DYN_ARGS=TRUE&amp;VAR:ID1=38141G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9__FDSAUDITLINK__" localSheetId="8" hidden="1">{"fdsup://IBCentral/FAT Viewer?action=UPDATE&amp;creator=factset&amp;DOC_NAME=fat:reuters_annual_source_window.fat&amp;display_string=Audit&amp;DYN_ARGS=TRUE&amp;VAR:ID1=38141G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9__FDSAUDITLINK__" localSheetId="10" hidden="1">{"fdsup://IBCentral/FAT Viewer?action=UPDATE&amp;creator=factset&amp;DOC_NAME=fat:reuters_annual_source_window.fat&amp;display_string=Audit&amp;DYN_ARGS=TRUE&amp;VAR:ID1=38141G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09__FDSAUDITLINK__" hidden="1">{"fdsup://IBCentral/FAT Viewer?action=UPDATE&amp;creator=factset&amp;DOC_NAME=fat:reuters_annual_source_window.fat&amp;display_string=Audit&amp;DYN_ARGS=TRUE&amp;VAR:ID1=38141G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1__FDSAUDITLINK__" localSheetId="6" hidden="1">{"fdsup://IBCentral/FAT Viewer?action=UPDATE&amp;creator=factset&amp;DOC_NAME=fat:reuters_annual_pshs_src_window.fat&amp;display_string=Audit&amp;DYN_ARGS=TRUE&amp;VAR:ID1=35461310&amp;VAR:RCODE=FDSEPSDIL&amp;VAR:SDATE=20080999&amp;VAR:FREQ=Y&amp;VAR:RELITEM=RP&amp;VAR:CURRENCY=&amp;VAR:CURRSOURCE=EX","SHARE&amp;VAR:NATFREQ=ANNUAL&amp;VAR:RFIELD=FINALIZED&amp;VAR:DB_TYPE=&amp;VAR:UNITS=M&amp;window=popup&amp;width=450&amp;height=300&amp;START_MAXIMIZED=FALSE"}</definedName>
    <definedName name="_71__FDSAUDITLINK__" localSheetId="7" hidden="1">{"fdsup://IBCentral/FAT Viewer?action=UPDATE&amp;creator=factset&amp;DOC_NAME=fat:reuters_annual_pshs_src_window.fat&amp;display_string=Audit&amp;DYN_ARGS=TRUE&amp;VAR:ID1=35461310&amp;VAR:RCODE=FDSEPSDIL&amp;VAR:SDATE=20080999&amp;VAR:FREQ=Y&amp;VAR:RELITEM=RP&amp;VAR:CURRENCY=&amp;VAR:CURRSOURCE=EX","SHARE&amp;VAR:NATFREQ=ANNUAL&amp;VAR:RFIELD=FINALIZED&amp;VAR:DB_TYPE=&amp;VAR:UNITS=M&amp;window=popup&amp;width=450&amp;height=300&amp;START_MAXIMIZED=FALSE"}</definedName>
    <definedName name="_71__FDSAUDITLINK__" localSheetId="8" hidden="1">{"fdsup://IBCentral/FAT Viewer?action=UPDATE&amp;creator=factset&amp;DOC_NAME=fat:reuters_annual_pshs_src_window.fat&amp;display_string=Audit&amp;DYN_ARGS=TRUE&amp;VAR:ID1=35461310&amp;VAR:RCODE=FDSEPSDIL&amp;VAR:SDATE=20080999&amp;VAR:FREQ=Y&amp;VAR:RELITEM=RP&amp;VAR:CURRENCY=&amp;VAR:CURRSOURCE=EX","SHARE&amp;VAR:NATFREQ=ANNUAL&amp;VAR:RFIELD=FINALIZED&amp;VAR:DB_TYPE=&amp;VAR:UNITS=M&amp;window=popup&amp;width=450&amp;height=300&amp;START_MAXIMIZED=FALSE"}</definedName>
    <definedName name="_71__FDSAUDITLINK__" localSheetId="10" hidden="1">{"fdsup://IBCentral/FAT Viewer?action=UPDATE&amp;creator=factset&amp;DOC_NAME=fat:reuters_annual_pshs_src_window.fat&amp;display_string=Audit&amp;DYN_ARGS=TRUE&amp;VAR:ID1=35461310&amp;VAR:RCODE=FDSEPSDIL&amp;VAR:SDATE=20080999&amp;VAR:FREQ=Y&amp;VAR:RELITEM=RP&amp;VAR:CURRENCY=&amp;VAR:CURRSOURCE=EX","SHARE&amp;VAR:NATFREQ=ANNUAL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annual_pshs_src_window.fat&amp;display_string=Audit&amp;DYN_ARGS=TRUE&amp;VAR:ID1=35461310&amp;VAR:RCODE=FDSEPSDIL&amp;VAR:SDATE=20080999&amp;VAR:FREQ=Y&amp;VAR:RELITEM=RP&amp;VAR:CURRENCY=&amp;VAR:CURRSOURCE=EX","SHARE&amp;VAR:NATFREQ=ANNUAL&amp;VAR:RFIELD=FINALIZED&amp;VAR:DB_TYPE=&amp;VAR:UNITS=M&amp;window=popup&amp;width=450&amp;height=300&amp;START_MAXIMIZED=FALSE"}</definedName>
    <definedName name="_710__FDSAUDITLINK__" localSheetId="6" hidden="1">{"fdsup://IBCentral/FAT Viewer?action=UPDATE&amp;creator=factset&amp;DOC_NAME=fat:reuters_annual_source_window.fat&amp;display_string=Audit&amp;DYN_ARGS=TRUE&amp;VAR:ID1=578453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10__FDSAUDITLINK__" localSheetId="7" hidden="1">{"fdsup://IBCentral/FAT Viewer?action=UPDATE&amp;creator=factset&amp;DOC_NAME=fat:reuters_annual_source_window.fat&amp;display_string=Audit&amp;DYN_ARGS=TRUE&amp;VAR:ID1=578453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10__FDSAUDITLINK__" localSheetId="8" hidden="1">{"fdsup://IBCentral/FAT Viewer?action=UPDATE&amp;creator=factset&amp;DOC_NAME=fat:reuters_annual_source_window.fat&amp;display_string=Audit&amp;DYN_ARGS=TRUE&amp;VAR:ID1=578453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10__FDSAUDITLINK__" localSheetId="10" hidden="1">{"fdsup://IBCentral/FAT Viewer?action=UPDATE&amp;creator=factset&amp;DOC_NAME=fat:reuters_annual_source_window.fat&amp;display_string=Audit&amp;DYN_ARGS=TRUE&amp;VAR:ID1=578453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10__FDSAUDITLINK__" hidden="1">{"fdsup://IBCentral/FAT Viewer?action=UPDATE&amp;creator=factset&amp;DOC_NAME=fat:reuters_annual_source_window.fat&amp;display_string=Audit&amp;DYN_ARGS=TRUE&amp;VAR:ID1=578453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11__FDSAUDITLINK__" localSheetId="6" hidden="1">{"fdsup://IBCentral/FAT Viewer?action=UPDATE&amp;creator=factset&amp;DOC_NAME=fat:reuters_annual_source_window.fat&amp;display_string=Audit&amp;DYN_ARGS=TRUE&amp;VAR:ID1=709600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11__FDSAUDITLINK__" localSheetId="7" hidden="1">{"fdsup://IBCentral/FAT Viewer?action=UPDATE&amp;creator=factset&amp;DOC_NAME=fat:reuters_annual_source_window.fat&amp;display_string=Audit&amp;DYN_ARGS=TRUE&amp;VAR:ID1=709600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11__FDSAUDITLINK__" localSheetId="8" hidden="1">{"fdsup://IBCentral/FAT Viewer?action=UPDATE&amp;creator=factset&amp;DOC_NAME=fat:reuters_annual_source_window.fat&amp;display_string=Audit&amp;DYN_ARGS=TRUE&amp;VAR:ID1=709600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11__FDSAUDITLINK__" localSheetId="10" hidden="1">{"fdsup://IBCentral/FAT Viewer?action=UPDATE&amp;creator=factset&amp;DOC_NAME=fat:reuters_annual_source_window.fat&amp;display_string=Audit&amp;DYN_ARGS=TRUE&amp;VAR:ID1=709600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11__FDSAUDITLINK__" hidden="1">{"fdsup://IBCentral/FAT Viewer?action=UPDATE&amp;creator=factset&amp;DOC_NAME=fat:reuters_annual_source_window.fat&amp;display_string=Audit&amp;DYN_ARGS=TRUE&amp;VAR:ID1=709600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12__FDSAUDITLINK__" localSheetId="6" hidden="1">{"fdsup://IBCentral/FAT Viewer?action=UPDATE&amp;creator=factset&amp;DOC_NAME=fat:reuters_annual_source_window.fat&amp;display_string=Audit&amp;DYN_ARGS=TRUE&amp;VAR:ID1=665859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12__FDSAUDITLINK__" localSheetId="7" hidden="1">{"fdsup://IBCentral/FAT Viewer?action=UPDATE&amp;creator=factset&amp;DOC_NAME=fat:reuters_annual_source_window.fat&amp;display_string=Audit&amp;DYN_ARGS=TRUE&amp;VAR:ID1=665859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12__FDSAUDITLINK__" localSheetId="8" hidden="1">{"fdsup://IBCentral/FAT Viewer?action=UPDATE&amp;creator=factset&amp;DOC_NAME=fat:reuters_annual_source_window.fat&amp;display_string=Audit&amp;DYN_ARGS=TRUE&amp;VAR:ID1=665859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12__FDSAUDITLINK__" localSheetId="10" hidden="1">{"fdsup://IBCentral/FAT Viewer?action=UPDATE&amp;creator=factset&amp;DOC_NAME=fat:reuters_annual_source_window.fat&amp;display_string=Audit&amp;DYN_ARGS=TRUE&amp;VAR:ID1=665859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12__FDSAUDITLINK__" hidden="1">{"fdsup://IBCentral/FAT Viewer?action=UPDATE&amp;creator=factset&amp;DOC_NAME=fat:reuters_annual_source_window.fat&amp;display_string=Audit&amp;DYN_ARGS=TRUE&amp;VAR:ID1=665859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13__FDSAUDITLINK__" localSheetId="6" hidden="1">{"fdsup://IBCentral/FAT Viewer?action=UPDATE&amp;creator=factset&amp;DOC_NAME=fat:reuters_annual_source_window.fat&amp;display_string=Audit&amp;DYN_ARGS=TRUE&amp;VAR:ID1=857477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13__FDSAUDITLINK__" localSheetId="7" hidden="1">{"fdsup://IBCentral/FAT Viewer?action=UPDATE&amp;creator=factset&amp;DOC_NAME=fat:reuters_annual_source_window.fat&amp;display_string=Audit&amp;DYN_ARGS=TRUE&amp;VAR:ID1=857477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13__FDSAUDITLINK__" localSheetId="8" hidden="1">{"fdsup://IBCentral/FAT Viewer?action=UPDATE&amp;creator=factset&amp;DOC_NAME=fat:reuters_annual_source_window.fat&amp;display_string=Audit&amp;DYN_ARGS=TRUE&amp;VAR:ID1=857477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13__FDSAUDITLINK__" localSheetId="10" hidden="1">{"fdsup://IBCentral/FAT Viewer?action=UPDATE&amp;creator=factset&amp;DOC_NAME=fat:reuters_annual_source_window.fat&amp;display_string=Audit&amp;DYN_ARGS=TRUE&amp;VAR:ID1=857477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13__FDSAUDITLINK__" hidden="1">{"fdsup://IBCentral/FAT Viewer?action=UPDATE&amp;creator=factset&amp;DOC_NAME=fat:reuters_annual_source_window.fat&amp;display_string=Audit&amp;DYN_ARGS=TRUE&amp;VAR:ID1=857477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14__FDSAUDITLINK__" localSheetId="6" hidden="1">{"fdsup://IBCentral/FAT Viewer?action=UPDATE&amp;creator=factset&amp;DOC_NAME=fat:reuters_annual_source_window.fat&amp;display_string=Audit&amp;DYN_ARGS=TRUE&amp;VAR:ID1=064058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14__FDSAUDITLINK__" localSheetId="7" hidden="1">{"fdsup://IBCentral/FAT Viewer?action=UPDATE&amp;creator=factset&amp;DOC_NAME=fat:reuters_annual_source_window.fat&amp;display_string=Audit&amp;DYN_ARGS=TRUE&amp;VAR:ID1=064058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14__FDSAUDITLINK__" localSheetId="8" hidden="1">{"fdsup://IBCentral/FAT Viewer?action=UPDATE&amp;creator=factset&amp;DOC_NAME=fat:reuters_annual_source_window.fat&amp;display_string=Audit&amp;DYN_ARGS=TRUE&amp;VAR:ID1=064058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14__FDSAUDITLINK__" localSheetId="10" hidden="1">{"fdsup://IBCentral/FAT Viewer?action=UPDATE&amp;creator=factset&amp;DOC_NAME=fat:reuters_annual_source_window.fat&amp;display_string=Audit&amp;DYN_ARGS=TRUE&amp;VAR:ID1=064058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14__FDSAUDITLINK__" hidden="1">{"fdsup://IBCentral/FAT Viewer?action=UPDATE&amp;creator=factset&amp;DOC_NAME=fat:reuters_annual_source_window.fat&amp;display_string=Audit&amp;DYN_ARGS=TRUE&amp;VAR:ID1=064058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15__FDSAUDITLINK__" localSheetId="6" hidden="1">{"fdsup://IBCentral/FAT Viewer?action=UPDATE&amp;creator=factset&amp;DOC_NAME=fat:reuters_annual_source_window.fat&amp;display_string=Audit&amp;DYN_ARGS=TRUE&amp;VAR:ID1=B1VSJS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15__FDSAUDITLINK__" localSheetId="7" hidden="1">{"fdsup://IBCentral/FAT Viewer?action=UPDATE&amp;creator=factset&amp;DOC_NAME=fat:reuters_annual_source_window.fat&amp;display_string=Audit&amp;DYN_ARGS=TRUE&amp;VAR:ID1=B1VSJS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15__FDSAUDITLINK__" localSheetId="8" hidden="1">{"fdsup://IBCentral/FAT Viewer?action=UPDATE&amp;creator=factset&amp;DOC_NAME=fat:reuters_annual_source_window.fat&amp;display_string=Audit&amp;DYN_ARGS=TRUE&amp;VAR:ID1=B1VSJS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15__FDSAUDITLINK__" localSheetId="10" hidden="1">{"fdsup://IBCentral/FAT Viewer?action=UPDATE&amp;creator=factset&amp;DOC_NAME=fat:reuters_annual_source_window.fat&amp;display_string=Audit&amp;DYN_ARGS=TRUE&amp;VAR:ID1=B1VSJS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15__FDSAUDITLINK__" hidden="1">{"fdsup://IBCentral/FAT Viewer?action=UPDATE&amp;creator=factset&amp;DOC_NAME=fat:reuters_annual_source_window.fat&amp;display_string=Audit&amp;DYN_ARGS=TRUE&amp;VAR:ID1=B1VSJS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16__FDSAUDITLINK__" localSheetId="6" hidden="1">{"fdsup://IBCentral/FAT Viewer?action=UPDATE&amp;creator=factset&amp;DOC_NAME=fat:reuters_annual_source_window.fat&amp;display_string=Audit&amp;DYN_ARGS=TRUE&amp;VAR:ID1=B1YKG0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16__FDSAUDITLINK__" localSheetId="7" hidden="1">{"fdsup://IBCentral/FAT Viewer?action=UPDATE&amp;creator=factset&amp;DOC_NAME=fat:reuters_annual_source_window.fat&amp;display_string=Audit&amp;DYN_ARGS=TRUE&amp;VAR:ID1=B1YKG0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16__FDSAUDITLINK__" localSheetId="8" hidden="1">{"fdsup://IBCentral/FAT Viewer?action=UPDATE&amp;creator=factset&amp;DOC_NAME=fat:reuters_annual_source_window.fat&amp;display_string=Audit&amp;DYN_ARGS=TRUE&amp;VAR:ID1=B1YKG0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16__FDSAUDITLINK__" localSheetId="10" hidden="1">{"fdsup://IBCentral/FAT Viewer?action=UPDATE&amp;creator=factset&amp;DOC_NAME=fat:reuters_annual_source_window.fat&amp;display_string=Audit&amp;DYN_ARGS=TRUE&amp;VAR:ID1=B1YKG0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16__FDSAUDITLINK__" hidden="1">{"fdsup://IBCentral/FAT Viewer?action=UPDATE&amp;creator=factset&amp;DOC_NAME=fat:reuters_annual_source_window.fat&amp;display_string=Audit&amp;DYN_ARGS=TRUE&amp;VAR:ID1=B1YKG0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17__FDSAUDITLINK__" localSheetId="6" hidden="1">{"fdsup://IBCentral/FAT Viewer?action=UPDATE&amp;creator=factset&amp;DOC_NAME=fat:reuters_annual_source_window.fat&amp;display_string=Audit&amp;DYN_ARGS=TRUE&amp;VAR:ID1=712793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17__FDSAUDITLINK__" localSheetId="7" hidden="1">{"fdsup://IBCentral/FAT Viewer?action=UPDATE&amp;creator=factset&amp;DOC_NAME=fat:reuters_annual_source_window.fat&amp;display_string=Audit&amp;DYN_ARGS=TRUE&amp;VAR:ID1=712793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17__FDSAUDITLINK__" localSheetId="8" hidden="1">{"fdsup://IBCentral/FAT Viewer?action=UPDATE&amp;creator=factset&amp;DOC_NAME=fat:reuters_annual_source_window.fat&amp;display_string=Audit&amp;DYN_ARGS=TRUE&amp;VAR:ID1=712793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17__FDSAUDITLINK__" localSheetId="10" hidden="1">{"fdsup://IBCentral/FAT Viewer?action=UPDATE&amp;creator=factset&amp;DOC_NAME=fat:reuters_annual_source_window.fat&amp;display_string=Audit&amp;DYN_ARGS=TRUE&amp;VAR:ID1=712793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17__FDSAUDITLINK__" hidden="1">{"fdsup://IBCentral/FAT Viewer?action=UPDATE&amp;creator=factset&amp;DOC_NAME=fat:reuters_annual_source_window.fat&amp;display_string=Audit&amp;DYN_ARGS=TRUE&amp;VAR:ID1=712793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18__FDSAUDITLINK__" localSheetId="6" hidden="1">{"fdsup://IBCentral/FAT Viewer?action=UPDATE&amp;creator=factset&amp;DOC_NAME=fat:reuters_annual_source_window.fat&amp;display_string=Audit&amp;DYN_ARGS=TRUE&amp;VAR:ID1=B0PQ4Z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18__FDSAUDITLINK__" localSheetId="7" hidden="1">{"fdsup://IBCentral/FAT Viewer?action=UPDATE&amp;creator=factset&amp;DOC_NAME=fat:reuters_annual_source_window.fat&amp;display_string=Audit&amp;DYN_ARGS=TRUE&amp;VAR:ID1=B0PQ4Z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18__FDSAUDITLINK__" localSheetId="8" hidden="1">{"fdsup://IBCentral/FAT Viewer?action=UPDATE&amp;creator=factset&amp;DOC_NAME=fat:reuters_annual_source_window.fat&amp;display_string=Audit&amp;DYN_ARGS=TRUE&amp;VAR:ID1=B0PQ4Z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18__FDSAUDITLINK__" localSheetId="10" hidden="1">{"fdsup://IBCentral/FAT Viewer?action=UPDATE&amp;creator=factset&amp;DOC_NAME=fat:reuters_annual_source_window.fat&amp;display_string=Audit&amp;DYN_ARGS=TRUE&amp;VAR:ID1=B0PQ4Z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18__FDSAUDITLINK__" hidden="1">{"fdsup://IBCentral/FAT Viewer?action=UPDATE&amp;creator=factset&amp;DOC_NAME=fat:reuters_annual_source_window.fat&amp;display_string=Audit&amp;DYN_ARGS=TRUE&amp;VAR:ID1=B0PQ4Z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19__FDSAUDITLINK__" localSheetId="6" hidden="1">{"fdsup://IBCentral/FAT Viewer?action=UPDATE&amp;creator=factset&amp;DOC_NAME=fat:reuters_annual_source_window.fat&amp;display_string=Audit&amp;DYN_ARGS=TRUE&amp;VAR:ID1=B2NGPM&amp;VAR:RCODE=FSALE&amp;VAR:SDATE=20090999&amp;VAR:FREQ=Y&amp;VAR:RELITEM=RP&amp;VAR:CURRENCY=&amp;VAR:CURRSOURCE=EXSHARE&amp;VA","R:NATFREQ=ANNUAL&amp;VAR:RFIELD=FINALIZED&amp;VAR:DB_TYPE=&amp;VAR:UNITS=M&amp;window=popup&amp;width=450&amp;height=300&amp;START_MAXIMIZED=FALSE"}</definedName>
    <definedName name="_719__FDSAUDITLINK__" localSheetId="7" hidden="1">{"fdsup://IBCentral/FAT Viewer?action=UPDATE&amp;creator=factset&amp;DOC_NAME=fat:reuters_annual_source_window.fat&amp;display_string=Audit&amp;DYN_ARGS=TRUE&amp;VAR:ID1=B2NGPM&amp;VAR:RCODE=FSALE&amp;VAR:SDATE=20090999&amp;VAR:FREQ=Y&amp;VAR:RELITEM=RP&amp;VAR:CURRENCY=&amp;VAR:CURRSOURCE=EXSHARE&amp;VA","R:NATFREQ=ANNUAL&amp;VAR:RFIELD=FINALIZED&amp;VAR:DB_TYPE=&amp;VAR:UNITS=M&amp;window=popup&amp;width=450&amp;height=300&amp;START_MAXIMIZED=FALSE"}</definedName>
    <definedName name="_719__FDSAUDITLINK__" localSheetId="8" hidden="1">{"fdsup://IBCentral/FAT Viewer?action=UPDATE&amp;creator=factset&amp;DOC_NAME=fat:reuters_annual_source_window.fat&amp;display_string=Audit&amp;DYN_ARGS=TRUE&amp;VAR:ID1=B2NGPM&amp;VAR:RCODE=FSALE&amp;VAR:SDATE=20090999&amp;VAR:FREQ=Y&amp;VAR:RELITEM=RP&amp;VAR:CURRENCY=&amp;VAR:CURRSOURCE=EXSHARE&amp;VA","R:NATFREQ=ANNUAL&amp;VAR:RFIELD=FINALIZED&amp;VAR:DB_TYPE=&amp;VAR:UNITS=M&amp;window=popup&amp;width=450&amp;height=300&amp;START_MAXIMIZED=FALSE"}</definedName>
    <definedName name="_719__FDSAUDITLINK__" localSheetId="10" hidden="1">{"fdsup://IBCentral/FAT Viewer?action=UPDATE&amp;creator=factset&amp;DOC_NAME=fat:reuters_annual_source_window.fat&amp;display_string=Audit&amp;DYN_ARGS=TRUE&amp;VAR:ID1=B2NGPM&amp;VAR:RCODE=FSALE&amp;VAR:SDATE=20090999&amp;VAR:FREQ=Y&amp;VAR:RELITEM=RP&amp;VAR:CURRENCY=&amp;VAR:CURRSOURCE=EXSHARE&amp;VA","R:NATFREQ=ANNUAL&amp;VAR:RFIELD=FINALIZED&amp;VAR:DB_TYPE=&amp;VAR:UNITS=M&amp;window=popup&amp;width=450&amp;height=300&amp;START_MAXIMIZED=FALSE"}</definedName>
    <definedName name="_719__FDSAUDITLINK__" hidden="1">{"fdsup://IBCentral/FAT Viewer?action=UPDATE&amp;creator=factset&amp;DOC_NAME=fat:reuters_annual_source_window.fat&amp;display_string=Audit&amp;DYN_ARGS=TRUE&amp;VAR:ID1=B2NGPM&amp;VAR:RCODE=FSALE&amp;VAR:SDATE=200909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__123Graph_ACHART_9" hidden="1">#REF!</definedName>
    <definedName name="_72__FDSAUDITLINK__" localSheetId="6" hidden="1">{"fdsup://IBCentral/FAT Viewer?action=UPDATE&amp;creator=factset&amp;DOC_NAME=fat:reuters_annual_pshs_src_window.fat&amp;display_string=Audit&amp;DYN_ARGS=TRUE&amp;VAR:ID1=008252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72__FDSAUDITLINK__" localSheetId="7" hidden="1">{"fdsup://IBCentral/FAT Viewer?action=UPDATE&amp;creator=factset&amp;DOC_NAME=fat:reuters_annual_pshs_src_window.fat&amp;display_string=Audit&amp;DYN_ARGS=TRUE&amp;VAR:ID1=008252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72__FDSAUDITLINK__" localSheetId="8" hidden="1">{"fdsup://IBCentral/FAT Viewer?action=UPDATE&amp;creator=factset&amp;DOC_NAME=fat:reuters_annual_pshs_src_window.fat&amp;display_string=Audit&amp;DYN_ARGS=TRUE&amp;VAR:ID1=008252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72__FDSAUDITLINK__" localSheetId="10" hidden="1">{"fdsup://IBCentral/FAT Viewer?action=UPDATE&amp;creator=factset&amp;DOC_NAME=fat:reuters_annual_pshs_src_window.fat&amp;display_string=Audit&amp;DYN_ARGS=TRUE&amp;VAR:ID1=008252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annual_pshs_src_window.fat&amp;display_string=Audit&amp;DYN_ARGS=TRUE&amp;VAR:ID1=008252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720__FDSAUDITLINK__" localSheetId="6" hidden="1">{"fdsup://IBCentral/FAT Viewer?action=UPDATE&amp;creator=factset&amp;DOC_NAME=fat:reuters_annual_source_window.fat&amp;display_string=Audit&amp;DYN_ARGS=TRUE&amp;VAR:ID1=B1Z4ST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0__FDSAUDITLINK__" localSheetId="7" hidden="1">{"fdsup://IBCentral/FAT Viewer?action=UPDATE&amp;creator=factset&amp;DOC_NAME=fat:reuters_annual_source_window.fat&amp;display_string=Audit&amp;DYN_ARGS=TRUE&amp;VAR:ID1=B1Z4ST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0__FDSAUDITLINK__" localSheetId="8" hidden="1">{"fdsup://IBCentral/FAT Viewer?action=UPDATE&amp;creator=factset&amp;DOC_NAME=fat:reuters_annual_source_window.fat&amp;display_string=Audit&amp;DYN_ARGS=TRUE&amp;VAR:ID1=B1Z4ST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0__FDSAUDITLINK__" localSheetId="10" hidden="1">{"fdsup://IBCentral/FAT Viewer?action=UPDATE&amp;creator=factset&amp;DOC_NAME=fat:reuters_annual_source_window.fat&amp;display_string=Audit&amp;DYN_ARGS=TRUE&amp;VAR:ID1=B1Z4ST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0__FDSAUDITLINK__" hidden="1">{"fdsup://IBCentral/FAT Viewer?action=UPDATE&amp;creator=factset&amp;DOC_NAME=fat:reuters_annual_source_window.fat&amp;display_string=Audit&amp;DYN_ARGS=TRUE&amp;VAR:ID1=B1Z4ST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1__FDSAUDITLINK__" localSheetId="6" hidden="1">{"fdsup://IBCentral/FAT Viewer?action=UPDATE&amp;creator=factset&amp;DOC_NAME=fat:reuters_annual_source_window.fat&amp;display_string=Audit&amp;DYN_ARGS=TRUE&amp;VAR:ID1=041893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1__FDSAUDITLINK__" localSheetId="7" hidden="1">{"fdsup://IBCentral/FAT Viewer?action=UPDATE&amp;creator=factset&amp;DOC_NAME=fat:reuters_annual_source_window.fat&amp;display_string=Audit&amp;DYN_ARGS=TRUE&amp;VAR:ID1=041893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1__FDSAUDITLINK__" localSheetId="8" hidden="1">{"fdsup://IBCentral/FAT Viewer?action=UPDATE&amp;creator=factset&amp;DOC_NAME=fat:reuters_annual_source_window.fat&amp;display_string=Audit&amp;DYN_ARGS=TRUE&amp;VAR:ID1=041893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1__FDSAUDITLINK__" localSheetId="10" hidden="1">{"fdsup://IBCentral/FAT Viewer?action=UPDATE&amp;creator=factset&amp;DOC_NAME=fat:reuters_annual_source_window.fat&amp;display_string=Audit&amp;DYN_ARGS=TRUE&amp;VAR:ID1=041893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1__FDSAUDITLINK__" hidden="1">{"fdsup://IBCentral/FAT Viewer?action=UPDATE&amp;creator=factset&amp;DOC_NAME=fat:reuters_annual_source_window.fat&amp;display_string=Audit&amp;DYN_ARGS=TRUE&amp;VAR:ID1=041893&amp;VAR:RCODE=FSALE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2__FDSAUDITLINK__" localSheetId="6" hidden="1">{"fdsup://IBCentral/FAT Viewer?action=UPDATE&amp;creator=factset&amp;DOC_NAME=fat:reuters_annual_source_window.fat&amp;display_string=Audit&amp;DYN_ARGS=TRUE&amp;VAR:ID1=B0704T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2__FDSAUDITLINK__" localSheetId="7" hidden="1">{"fdsup://IBCentral/FAT Viewer?action=UPDATE&amp;creator=factset&amp;DOC_NAME=fat:reuters_annual_source_window.fat&amp;display_string=Audit&amp;DYN_ARGS=TRUE&amp;VAR:ID1=B0704T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2__FDSAUDITLINK__" localSheetId="8" hidden="1">{"fdsup://IBCentral/FAT Viewer?action=UPDATE&amp;creator=factset&amp;DOC_NAME=fat:reuters_annual_source_window.fat&amp;display_string=Audit&amp;DYN_ARGS=TRUE&amp;VAR:ID1=B0704T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2__FDSAUDITLINK__" localSheetId="10" hidden="1">{"fdsup://IBCentral/FAT Viewer?action=UPDATE&amp;creator=factset&amp;DOC_NAME=fat:reuters_annual_source_window.fat&amp;display_string=Audit&amp;DYN_ARGS=TRUE&amp;VAR:ID1=B0704T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2__FDSAUDITLINK__" hidden="1">{"fdsup://IBCentral/FAT Viewer?action=UPDATE&amp;creator=factset&amp;DOC_NAME=fat:reuters_annual_source_window.fat&amp;display_string=Audit&amp;DYN_ARGS=TRUE&amp;VAR:ID1=B0704T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3__FDSAUDITLINK__" localSheetId="6" hidden="1">{"fdsup://IBCentral/FAT Viewer?action=UPDATE&amp;creator=factset&amp;DOC_NAME=fat:reuters_annual_source_window.fat&amp;display_string=Audit&amp;DYN_ARGS=TRUE&amp;VAR:ID1=B137SP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3__FDSAUDITLINK__" localSheetId="7" hidden="1">{"fdsup://IBCentral/FAT Viewer?action=UPDATE&amp;creator=factset&amp;DOC_NAME=fat:reuters_annual_source_window.fat&amp;display_string=Audit&amp;DYN_ARGS=TRUE&amp;VAR:ID1=B137SP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3__FDSAUDITLINK__" localSheetId="8" hidden="1">{"fdsup://IBCentral/FAT Viewer?action=UPDATE&amp;creator=factset&amp;DOC_NAME=fat:reuters_annual_source_window.fat&amp;display_string=Audit&amp;DYN_ARGS=TRUE&amp;VAR:ID1=B137SP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3__FDSAUDITLINK__" localSheetId="10" hidden="1">{"fdsup://IBCentral/FAT Viewer?action=UPDATE&amp;creator=factset&amp;DOC_NAME=fat:reuters_annual_source_window.fat&amp;display_string=Audit&amp;DYN_ARGS=TRUE&amp;VAR:ID1=B137SP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3__FDSAUDITLINK__" hidden="1">{"fdsup://IBCentral/FAT Viewer?action=UPDATE&amp;creator=factset&amp;DOC_NAME=fat:reuters_annual_source_window.fat&amp;display_string=Audit&amp;DYN_ARGS=TRUE&amp;VAR:ID1=B137SP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4__FDSAUDITLINK__" localSheetId="6" hidden="1">{"fdsup://IBCentral/FAT Viewer?action=UPDATE&amp;creator=factset&amp;DOC_NAME=fat:reuters_annual_source_window.fat&amp;display_string=Audit&amp;DYN_ARGS=TRUE&amp;VAR:ID1=472266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4__FDSAUDITLINK__" localSheetId="7" hidden="1">{"fdsup://IBCentral/FAT Viewer?action=UPDATE&amp;creator=factset&amp;DOC_NAME=fat:reuters_annual_source_window.fat&amp;display_string=Audit&amp;DYN_ARGS=TRUE&amp;VAR:ID1=472266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4__FDSAUDITLINK__" localSheetId="8" hidden="1">{"fdsup://IBCentral/FAT Viewer?action=UPDATE&amp;creator=factset&amp;DOC_NAME=fat:reuters_annual_source_window.fat&amp;display_string=Audit&amp;DYN_ARGS=TRUE&amp;VAR:ID1=472266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4__FDSAUDITLINK__" localSheetId="10" hidden="1">{"fdsup://IBCentral/FAT Viewer?action=UPDATE&amp;creator=factset&amp;DOC_NAME=fat:reuters_annual_source_window.fat&amp;display_string=Audit&amp;DYN_ARGS=TRUE&amp;VAR:ID1=472266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4__FDSAUDITLINK__" hidden="1">{"fdsup://IBCentral/FAT Viewer?action=UPDATE&amp;creator=factset&amp;DOC_NAME=fat:reuters_annual_source_window.fat&amp;display_string=Audit&amp;DYN_ARGS=TRUE&amp;VAR:ID1=472266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5__FDSAUDITLINK__" localSheetId="6" hidden="1">{"fdsup://IBCentral/FAT Viewer?action=UPDATE&amp;creator=factset&amp;DOC_NAME=fat:reuters_annual_source_window.fat&amp;display_string=Audit&amp;DYN_ARGS=TRUE&amp;VAR:ID1=593253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5__FDSAUDITLINK__" localSheetId="7" hidden="1">{"fdsup://IBCentral/FAT Viewer?action=UPDATE&amp;creator=factset&amp;DOC_NAME=fat:reuters_annual_source_window.fat&amp;display_string=Audit&amp;DYN_ARGS=TRUE&amp;VAR:ID1=593253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5__FDSAUDITLINK__" localSheetId="8" hidden="1">{"fdsup://IBCentral/FAT Viewer?action=UPDATE&amp;creator=factset&amp;DOC_NAME=fat:reuters_annual_source_window.fat&amp;display_string=Audit&amp;DYN_ARGS=TRUE&amp;VAR:ID1=593253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5__FDSAUDITLINK__" localSheetId="10" hidden="1">{"fdsup://IBCentral/FAT Viewer?action=UPDATE&amp;creator=factset&amp;DOC_NAME=fat:reuters_annual_source_window.fat&amp;display_string=Audit&amp;DYN_ARGS=TRUE&amp;VAR:ID1=593253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5__FDSAUDITLINK__" hidden="1">{"fdsup://IBCentral/FAT Viewer?action=UPDATE&amp;creator=factset&amp;DOC_NAME=fat:reuters_annual_source_window.fat&amp;display_string=Audit&amp;DYN_ARGS=TRUE&amp;VAR:ID1=593253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6__FDSAUDITLINK__" localSheetId="6" hidden="1">{"fdsup://IBCentral/FAT Viewer?action=UPDATE&amp;creator=factset&amp;DOC_NAME=fat:reuters_annual_source_window.fat&amp;display_string=Audit&amp;DYN_ARGS=TRUE&amp;VAR:ID1=430414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6__FDSAUDITLINK__" localSheetId="7" hidden="1">{"fdsup://IBCentral/FAT Viewer?action=UPDATE&amp;creator=factset&amp;DOC_NAME=fat:reuters_annual_source_window.fat&amp;display_string=Audit&amp;DYN_ARGS=TRUE&amp;VAR:ID1=430414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6__FDSAUDITLINK__" localSheetId="8" hidden="1">{"fdsup://IBCentral/FAT Viewer?action=UPDATE&amp;creator=factset&amp;DOC_NAME=fat:reuters_annual_source_window.fat&amp;display_string=Audit&amp;DYN_ARGS=TRUE&amp;VAR:ID1=430414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6__FDSAUDITLINK__" localSheetId="10" hidden="1">{"fdsup://IBCentral/FAT Viewer?action=UPDATE&amp;creator=factset&amp;DOC_NAME=fat:reuters_annual_source_window.fat&amp;display_string=Audit&amp;DYN_ARGS=TRUE&amp;VAR:ID1=430414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6__FDSAUDITLINK__" hidden="1">{"fdsup://IBCentral/FAT Viewer?action=UPDATE&amp;creator=factset&amp;DOC_NAME=fat:reuters_annual_source_window.fat&amp;display_string=Audit&amp;DYN_ARGS=TRUE&amp;VAR:ID1=430414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7__FDSAUDITLINK__" localSheetId="6" hidden="1">{"fdsup://IBCentral/FAT Viewer?action=UPDATE&amp;creator=factset&amp;DOC_NAME=fat:reuters_annual_source_window.fat&amp;display_string=Audit&amp;DYN_ARGS=TRUE&amp;VAR:ID1=B09RG5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7__FDSAUDITLINK__" localSheetId="7" hidden="1">{"fdsup://IBCentral/FAT Viewer?action=UPDATE&amp;creator=factset&amp;DOC_NAME=fat:reuters_annual_source_window.fat&amp;display_string=Audit&amp;DYN_ARGS=TRUE&amp;VAR:ID1=B09RG5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7__FDSAUDITLINK__" localSheetId="8" hidden="1">{"fdsup://IBCentral/FAT Viewer?action=UPDATE&amp;creator=factset&amp;DOC_NAME=fat:reuters_annual_source_window.fat&amp;display_string=Audit&amp;DYN_ARGS=TRUE&amp;VAR:ID1=B09RG5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7__FDSAUDITLINK__" localSheetId="10" hidden="1">{"fdsup://IBCentral/FAT Viewer?action=UPDATE&amp;creator=factset&amp;DOC_NAME=fat:reuters_annual_source_window.fat&amp;display_string=Audit&amp;DYN_ARGS=TRUE&amp;VAR:ID1=B09RG5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7__FDSAUDITLINK__" hidden="1">{"fdsup://IBCentral/FAT Viewer?action=UPDATE&amp;creator=factset&amp;DOC_NAME=fat:reuters_annual_source_window.fat&amp;display_string=Audit&amp;DYN_ARGS=TRUE&amp;VAR:ID1=B09RG5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8__FDSAUDITLINK__" localSheetId="6" hidden="1">{"fdsup://IBCentral/FAT Viewer?action=UPDATE&amp;creator=factset&amp;DOC_NAME=fat:reuters_annual_source_window.fat&amp;display_string=Audit&amp;DYN_ARGS=TRUE&amp;VAR:ID1=B41H73&amp;VAR:RCODE=FSALE&amp;VAR:SDATE=201004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8__FDSAUDITLINK__" localSheetId="7" hidden="1">{"fdsup://IBCentral/FAT Viewer?action=UPDATE&amp;creator=factset&amp;DOC_NAME=fat:reuters_annual_source_window.fat&amp;display_string=Audit&amp;DYN_ARGS=TRUE&amp;VAR:ID1=B41H73&amp;VAR:RCODE=FSALE&amp;VAR:SDATE=201004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8__FDSAUDITLINK__" localSheetId="8" hidden="1">{"fdsup://IBCentral/FAT Viewer?action=UPDATE&amp;creator=factset&amp;DOC_NAME=fat:reuters_annual_source_window.fat&amp;display_string=Audit&amp;DYN_ARGS=TRUE&amp;VAR:ID1=B41H73&amp;VAR:RCODE=FSALE&amp;VAR:SDATE=201004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8__FDSAUDITLINK__" localSheetId="10" hidden="1">{"fdsup://IBCentral/FAT Viewer?action=UPDATE&amp;creator=factset&amp;DOC_NAME=fat:reuters_annual_source_window.fat&amp;display_string=Audit&amp;DYN_ARGS=TRUE&amp;VAR:ID1=B41H73&amp;VAR:RCODE=FSALE&amp;VAR:SDATE=201004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8__FDSAUDITLINK__" hidden="1">{"fdsup://IBCentral/FAT Viewer?action=UPDATE&amp;creator=factset&amp;DOC_NAME=fat:reuters_annual_source_window.fat&amp;display_string=Audit&amp;DYN_ARGS=TRUE&amp;VAR:ID1=B41H73&amp;VAR:RCODE=FSALE&amp;VAR:SDATE=20100499&amp;VAR:FREQ=Y&amp;VAR:RELITEM=RP&amp;VAR:CURRENCY=&amp;VAR:CURRSOURCE=EXSHARE&amp;VA","R:NATFREQ=ANNUAL&amp;VAR:RFIELD=FINALIZED&amp;VAR:DB_TYPE=&amp;VAR:UNITS=M&amp;window=popup&amp;width=450&amp;height=300&amp;START_MAXIMIZED=FALSE"}</definedName>
    <definedName name="_729__FDSAUDITLINK__" localSheetId="6" hidden="1">{"fdsup://IBCentral/FAT Viewer?action=UPDATE&amp;creator=factset&amp;DOC_NAME=fat:reuters_annual_source_window.fat&amp;display_string=Audit&amp;DYN_ARGS=TRUE&amp;VAR:ID1=783549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29__FDSAUDITLINK__" localSheetId="7" hidden="1">{"fdsup://IBCentral/FAT Viewer?action=UPDATE&amp;creator=factset&amp;DOC_NAME=fat:reuters_annual_source_window.fat&amp;display_string=Audit&amp;DYN_ARGS=TRUE&amp;VAR:ID1=783549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29__FDSAUDITLINK__" localSheetId="8" hidden="1">{"fdsup://IBCentral/FAT Viewer?action=UPDATE&amp;creator=factset&amp;DOC_NAME=fat:reuters_annual_source_window.fat&amp;display_string=Audit&amp;DYN_ARGS=TRUE&amp;VAR:ID1=783549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29__FDSAUDITLINK__" localSheetId="10" hidden="1">{"fdsup://IBCentral/FAT Viewer?action=UPDATE&amp;creator=factset&amp;DOC_NAME=fat:reuters_annual_source_window.fat&amp;display_string=Audit&amp;DYN_ARGS=TRUE&amp;VAR:ID1=783549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29__FDSAUDITLINK__" hidden="1">{"fdsup://IBCentral/FAT Viewer?action=UPDATE&amp;creator=factset&amp;DOC_NAME=fat:reuters_annual_source_window.fat&amp;display_string=Audit&amp;DYN_ARGS=TRUE&amp;VAR:ID1=783549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3__FDSAUDITLINK__" localSheetId="6" hidden="1">{"fdsup://IBCentral/FAT Viewer?action=UPDATE&amp;creator=factset&amp;DOC_NAME=fat:reuters_annual_pshs_src_window.fat&amp;display_string=Audit&amp;DYN_ARGS=TRUE&amp;VAR:ID1=01881G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73__FDSAUDITLINK__" localSheetId="7" hidden="1">{"fdsup://IBCentral/FAT Viewer?action=UPDATE&amp;creator=factset&amp;DOC_NAME=fat:reuters_annual_pshs_src_window.fat&amp;display_string=Audit&amp;DYN_ARGS=TRUE&amp;VAR:ID1=01881G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73__FDSAUDITLINK__" localSheetId="8" hidden="1">{"fdsup://IBCentral/FAT Viewer?action=UPDATE&amp;creator=factset&amp;DOC_NAME=fat:reuters_annual_pshs_src_window.fat&amp;display_string=Audit&amp;DYN_ARGS=TRUE&amp;VAR:ID1=01881G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73__FDSAUDITLINK__" localSheetId="10" hidden="1">{"fdsup://IBCentral/FAT Viewer?action=UPDATE&amp;creator=factset&amp;DOC_NAME=fat:reuters_annual_pshs_src_window.fat&amp;display_string=Audit&amp;DYN_ARGS=TRUE&amp;VAR:ID1=01881G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annual_pshs_src_window.fat&amp;display_string=Audit&amp;DYN_ARGS=TRUE&amp;VAR:ID1=01881G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730__FDSAUDITLINK__" localSheetId="6" hidden="1">{"fdsup://IBCentral/FAT Viewer?action=UPDATE&amp;creator=factset&amp;DOC_NAME=fat:reuters_annual_source_window.fat&amp;display_string=Audit&amp;DYN_ARGS=TRUE&amp;VAR:ID1=42805T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30__FDSAUDITLINK__" localSheetId="7" hidden="1">{"fdsup://IBCentral/FAT Viewer?action=UPDATE&amp;creator=factset&amp;DOC_NAME=fat:reuters_annual_source_window.fat&amp;display_string=Audit&amp;DYN_ARGS=TRUE&amp;VAR:ID1=42805T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30__FDSAUDITLINK__" localSheetId="8" hidden="1">{"fdsup://IBCentral/FAT Viewer?action=UPDATE&amp;creator=factset&amp;DOC_NAME=fat:reuters_annual_source_window.fat&amp;display_string=Audit&amp;DYN_ARGS=TRUE&amp;VAR:ID1=42805T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30__FDSAUDITLINK__" localSheetId="10" hidden="1">{"fdsup://IBCentral/FAT Viewer?action=UPDATE&amp;creator=factset&amp;DOC_NAME=fat:reuters_annual_source_window.fat&amp;display_string=Audit&amp;DYN_ARGS=TRUE&amp;VAR:ID1=42805T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annual_source_window.fat&amp;display_string=Audit&amp;DYN_ARGS=TRUE&amp;VAR:ID1=42805T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31__FDSAUDITLINK__" localSheetId="6" hidden="1">{"fdsup://IBCentral/FAT Viewer?action=UPDATE&amp;creator=factset&amp;DOC_NAME=fat:reuters_annual_source_window.fat&amp;display_string=Audit&amp;DYN_ARGS=TRUE&amp;VAR:ID1=424749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1__FDSAUDITLINK__" localSheetId="7" hidden="1">{"fdsup://IBCentral/FAT Viewer?action=UPDATE&amp;creator=factset&amp;DOC_NAME=fat:reuters_annual_source_window.fat&amp;display_string=Audit&amp;DYN_ARGS=TRUE&amp;VAR:ID1=424749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1__FDSAUDITLINK__" localSheetId="8" hidden="1">{"fdsup://IBCentral/FAT Viewer?action=UPDATE&amp;creator=factset&amp;DOC_NAME=fat:reuters_annual_source_window.fat&amp;display_string=Audit&amp;DYN_ARGS=TRUE&amp;VAR:ID1=424749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1__FDSAUDITLINK__" localSheetId="10" hidden="1">{"fdsup://IBCentral/FAT Viewer?action=UPDATE&amp;creator=factset&amp;DOC_NAME=fat:reuters_annual_source_window.fat&amp;display_string=Audit&amp;DYN_ARGS=TRUE&amp;VAR:ID1=424749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1__FDSAUDITLINK__" hidden="1">{"fdsup://IBCentral/FAT Viewer?action=UPDATE&amp;creator=factset&amp;DOC_NAME=fat:reuters_annual_source_window.fat&amp;display_string=Audit&amp;DYN_ARGS=TRUE&amp;VAR:ID1=424749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2__FDSAUDITLINK__" localSheetId="6" hidden="1">{"fdsup://IBCentral/FAT Viewer?action=UPDATE&amp;creator=factset&amp;DOC_NAME=fat:reuters_annual_source_window.fat&amp;display_string=Audit&amp;DYN_ARGS=TRUE&amp;VAR:ID1=256743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32__FDSAUDITLINK__" localSheetId="7" hidden="1">{"fdsup://IBCentral/FAT Viewer?action=UPDATE&amp;creator=factset&amp;DOC_NAME=fat:reuters_annual_source_window.fat&amp;display_string=Audit&amp;DYN_ARGS=TRUE&amp;VAR:ID1=256743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32__FDSAUDITLINK__" localSheetId="8" hidden="1">{"fdsup://IBCentral/FAT Viewer?action=UPDATE&amp;creator=factset&amp;DOC_NAME=fat:reuters_annual_source_window.fat&amp;display_string=Audit&amp;DYN_ARGS=TRUE&amp;VAR:ID1=256743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32__FDSAUDITLINK__" localSheetId="10" hidden="1">{"fdsup://IBCentral/FAT Viewer?action=UPDATE&amp;creator=factset&amp;DOC_NAME=fat:reuters_annual_source_window.fat&amp;display_string=Audit&amp;DYN_ARGS=TRUE&amp;VAR:ID1=256743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32__FDSAUDITLINK__" hidden="1">{"fdsup://IBCentral/FAT Viewer?action=UPDATE&amp;creator=factset&amp;DOC_NAME=fat:reuters_annual_source_window.fat&amp;display_string=Audit&amp;DYN_ARGS=TRUE&amp;VAR:ID1=256743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33__FDSAUDITLINK__" localSheetId="6" hidden="1">{"fdsup://IBCentral/FAT Viewer?action=UPDATE&amp;creator=factset&amp;DOC_NAME=fat:reuters_annual_source_window.fat&amp;display_string=Audit&amp;DYN_ARGS=TRUE&amp;VAR:ID1=526076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3__FDSAUDITLINK__" localSheetId="7" hidden="1">{"fdsup://IBCentral/FAT Viewer?action=UPDATE&amp;creator=factset&amp;DOC_NAME=fat:reuters_annual_source_window.fat&amp;display_string=Audit&amp;DYN_ARGS=TRUE&amp;VAR:ID1=526076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3__FDSAUDITLINK__" localSheetId="8" hidden="1">{"fdsup://IBCentral/FAT Viewer?action=UPDATE&amp;creator=factset&amp;DOC_NAME=fat:reuters_annual_source_window.fat&amp;display_string=Audit&amp;DYN_ARGS=TRUE&amp;VAR:ID1=526076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3__FDSAUDITLINK__" localSheetId="10" hidden="1">{"fdsup://IBCentral/FAT Viewer?action=UPDATE&amp;creator=factset&amp;DOC_NAME=fat:reuters_annual_source_window.fat&amp;display_string=Audit&amp;DYN_ARGS=TRUE&amp;VAR:ID1=526076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3__FDSAUDITLINK__" hidden="1">{"fdsup://IBCentral/FAT Viewer?action=UPDATE&amp;creator=factset&amp;DOC_NAME=fat:reuters_annual_source_window.fat&amp;display_string=Audit&amp;DYN_ARGS=TRUE&amp;VAR:ID1=526076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4__FDSAUDITLINK__" localSheetId="6" hidden="1">{"fdsup://IBCentral/FAT Viewer?action=UPDATE&amp;creator=factset&amp;DOC_NAME=fat:reuters_annual_source_window.fat&amp;display_string=Audit&amp;DYN_ARGS=TRUE&amp;VAR:ID1=B693LN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4__FDSAUDITLINK__" localSheetId="7" hidden="1">{"fdsup://IBCentral/FAT Viewer?action=UPDATE&amp;creator=factset&amp;DOC_NAME=fat:reuters_annual_source_window.fat&amp;display_string=Audit&amp;DYN_ARGS=TRUE&amp;VAR:ID1=B693LN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4__FDSAUDITLINK__" localSheetId="8" hidden="1">{"fdsup://IBCentral/FAT Viewer?action=UPDATE&amp;creator=factset&amp;DOC_NAME=fat:reuters_annual_source_window.fat&amp;display_string=Audit&amp;DYN_ARGS=TRUE&amp;VAR:ID1=B693LN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4__FDSAUDITLINK__" localSheetId="10" hidden="1">{"fdsup://IBCentral/FAT Viewer?action=UPDATE&amp;creator=factset&amp;DOC_NAME=fat:reuters_annual_source_window.fat&amp;display_string=Audit&amp;DYN_ARGS=TRUE&amp;VAR:ID1=B693LN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4__FDSAUDITLINK__" hidden="1">{"fdsup://IBCentral/FAT Viewer?action=UPDATE&amp;creator=factset&amp;DOC_NAME=fat:reuters_annual_source_window.fat&amp;display_string=Audit&amp;DYN_ARGS=TRUE&amp;VAR:ID1=B693LN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5__FDSAUDITLINK__" localSheetId="6" hidden="1">{"fdsup://IBCentral/FAT Viewer?action=UPDATE&amp;creator=factset&amp;DOC_NAME=fat:reuters_annual_source_window.fat&amp;display_string=Audit&amp;DYN_ARGS=TRUE&amp;VAR:ID1=313486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5__FDSAUDITLINK__" localSheetId="7" hidden="1">{"fdsup://IBCentral/FAT Viewer?action=UPDATE&amp;creator=factset&amp;DOC_NAME=fat:reuters_annual_source_window.fat&amp;display_string=Audit&amp;DYN_ARGS=TRUE&amp;VAR:ID1=313486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5__FDSAUDITLINK__" localSheetId="8" hidden="1">{"fdsup://IBCentral/FAT Viewer?action=UPDATE&amp;creator=factset&amp;DOC_NAME=fat:reuters_annual_source_window.fat&amp;display_string=Audit&amp;DYN_ARGS=TRUE&amp;VAR:ID1=313486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5__FDSAUDITLINK__" localSheetId="10" hidden="1">{"fdsup://IBCentral/FAT Viewer?action=UPDATE&amp;creator=factset&amp;DOC_NAME=fat:reuters_annual_source_window.fat&amp;display_string=Audit&amp;DYN_ARGS=TRUE&amp;VAR:ID1=313486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5__FDSAUDITLINK__" hidden="1">{"fdsup://IBCentral/FAT Viewer?action=UPDATE&amp;creator=factset&amp;DOC_NAME=fat:reuters_annual_source_window.fat&amp;display_string=Audit&amp;DYN_ARGS=TRUE&amp;VAR:ID1=313486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6__FDSAUDITLINK__" localSheetId="6" hidden="1">{"fdsup://IBCentral/FAT Viewer?action=UPDATE&amp;creator=factset&amp;DOC_NAME=fat:reuters_annual_source_window.fat&amp;display_string=Audit&amp;DYN_ARGS=TRUE&amp;VAR:ID1=596651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6__FDSAUDITLINK__" localSheetId="7" hidden="1">{"fdsup://IBCentral/FAT Viewer?action=UPDATE&amp;creator=factset&amp;DOC_NAME=fat:reuters_annual_source_window.fat&amp;display_string=Audit&amp;DYN_ARGS=TRUE&amp;VAR:ID1=596651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6__FDSAUDITLINK__" localSheetId="8" hidden="1">{"fdsup://IBCentral/FAT Viewer?action=UPDATE&amp;creator=factset&amp;DOC_NAME=fat:reuters_annual_source_window.fat&amp;display_string=Audit&amp;DYN_ARGS=TRUE&amp;VAR:ID1=596651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6__FDSAUDITLINK__" localSheetId="10" hidden="1">{"fdsup://IBCentral/FAT Viewer?action=UPDATE&amp;creator=factset&amp;DOC_NAME=fat:reuters_annual_source_window.fat&amp;display_string=Audit&amp;DYN_ARGS=TRUE&amp;VAR:ID1=596651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6__FDSAUDITLINK__" hidden="1">{"fdsup://IBCentral/FAT Viewer?action=UPDATE&amp;creator=factset&amp;DOC_NAME=fat:reuters_annual_source_window.fat&amp;display_string=Audit&amp;DYN_ARGS=TRUE&amp;VAR:ID1=596651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7__FDSAUDITLINK__" localSheetId="6" hidden="1">{"fdsup://IBCentral/FAT Viewer?action=UPDATE&amp;creator=factset&amp;DOC_NAME=fat:reuters_annual_source_window.fat&amp;display_string=Audit&amp;DYN_ARGS=TRUE&amp;VAR:ID1=730968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7__FDSAUDITLINK__" localSheetId="7" hidden="1">{"fdsup://IBCentral/FAT Viewer?action=UPDATE&amp;creator=factset&amp;DOC_NAME=fat:reuters_annual_source_window.fat&amp;display_string=Audit&amp;DYN_ARGS=TRUE&amp;VAR:ID1=730968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7__FDSAUDITLINK__" localSheetId="8" hidden="1">{"fdsup://IBCentral/FAT Viewer?action=UPDATE&amp;creator=factset&amp;DOC_NAME=fat:reuters_annual_source_window.fat&amp;display_string=Audit&amp;DYN_ARGS=TRUE&amp;VAR:ID1=730968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7__FDSAUDITLINK__" localSheetId="10" hidden="1">{"fdsup://IBCentral/FAT Viewer?action=UPDATE&amp;creator=factset&amp;DOC_NAME=fat:reuters_annual_source_window.fat&amp;display_string=Audit&amp;DYN_ARGS=TRUE&amp;VAR:ID1=730968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7__FDSAUDITLINK__" hidden="1">{"fdsup://IBCentral/FAT Viewer?action=UPDATE&amp;creator=factset&amp;DOC_NAME=fat:reuters_annual_source_window.fat&amp;display_string=Audit&amp;DYN_ARGS=TRUE&amp;VAR:ID1=730968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8__FDSAUDITLINK__" localSheetId="6" hidden="1">{"fdsup://IBCentral/FAT Viewer?action=UPDATE&amp;creator=factset&amp;DOC_NAME=fat:reuters_annual_source_window.fat&amp;display_string=Audit&amp;DYN_ARGS=TRUE&amp;VAR:ID1=726261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8__FDSAUDITLINK__" localSheetId="7" hidden="1">{"fdsup://IBCentral/FAT Viewer?action=UPDATE&amp;creator=factset&amp;DOC_NAME=fat:reuters_annual_source_window.fat&amp;display_string=Audit&amp;DYN_ARGS=TRUE&amp;VAR:ID1=726261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8__FDSAUDITLINK__" localSheetId="8" hidden="1">{"fdsup://IBCentral/FAT Viewer?action=UPDATE&amp;creator=factset&amp;DOC_NAME=fat:reuters_annual_source_window.fat&amp;display_string=Audit&amp;DYN_ARGS=TRUE&amp;VAR:ID1=726261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8__FDSAUDITLINK__" localSheetId="10" hidden="1">{"fdsup://IBCentral/FAT Viewer?action=UPDATE&amp;creator=factset&amp;DOC_NAME=fat:reuters_annual_source_window.fat&amp;display_string=Audit&amp;DYN_ARGS=TRUE&amp;VAR:ID1=726261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8__FDSAUDITLINK__" hidden="1">{"fdsup://IBCentral/FAT Viewer?action=UPDATE&amp;creator=factset&amp;DOC_NAME=fat:reuters_annual_source_window.fat&amp;display_string=Audit&amp;DYN_ARGS=TRUE&amp;VAR:ID1=726261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9__FDSAUDITLINK__" localSheetId="6" hidden="1">{"fdsup://IBCentral/FAT Viewer?action=UPDATE&amp;creator=factset&amp;DOC_NAME=fat:reuters_annual_source_window.fat&amp;display_string=Audit&amp;DYN_ARGS=TRUE&amp;VAR:ID1=575035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9__FDSAUDITLINK__" localSheetId="7" hidden="1">{"fdsup://IBCentral/FAT Viewer?action=UPDATE&amp;creator=factset&amp;DOC_NAME=fat:reuters_annual_source_window.fat&amp;display_string=Audit&amp;DYN_ARGS=TRUE&amp;VAR:ID1=575035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9__FDSAUDITLINK__" localSheetId="8" hidden="1">{"fdsup://IBCentral/FAT Viewer?action=UPDATE&amp;creator=factset&amp;DOC_NAME=fat:reuters_annual_source_window.fat&amp;display_string=Audit&amp;DYN_ARGS=TRUE&amp;VAR:ID1=575035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9__FDSAUDITLINK__" localSheetId="10" hidden="1">{"fdsup://IBCentral/FAT Viewer?action=UPDATE&amp;creator=factset&amp;DOC_NAME=fat:reuters_annual_source_window.fat&amp;display_string=Audit&amp;DYN_ARGS=TRUE&amp;VAR:ID1=575035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9__FDSAUDITLINK__" hidden="1">{"fdsup://IBCentral/FAT Viewer?action=UPDATE&amp;creator=factset&amp;DOC_NAME=fat:reuters_annual_source_window.fat&amp;display_string=Audit&amp;DYN_ARGS=TRUE&amp;VAR:ID1=575035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4__123Graph_BCHART_1" hidden="1">#REF!</definedName>
    <definedName name="_74__FDSAUDITLINK__" localSheetId="6" hidden="1">{"fdsup://IBCentral/FAT Viewer?action=UPDATE&amp;creator=factset&amp;DOC_NAME=fat:reuters_annual_pshs_src_window.fat&amp;display_string=Audit&amp;DYN_ARGS=TRUE&amp;VAR:ID1=024054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74__FDSAUDITLINK__" localSheetId="7" hidden="1">{"fdsup://IBCentral/FAT Viewer?action=UPDATE&amp;creator=factset&amp;DOC_NAME=fat:reuters_annual_pshs_src_window.fat&amp;display_string=Audit&amp;DYN_ARGS=TRUE&amp;VAR:ID1=024054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74__FDSAUDITLINK__" localSheetId="8" hidden="1">{"fdsup://IBCentral/FAT Viewer?action=UPDATE&amp;creator=factset&amp;DOC_NAME=fat:reuters_annual_pshs_src_window.fat&amp;display_string=Audit&amp;DYN_ARGS=TRUE&amp;VAR:ID1=024054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74__FDSAUDITLINK__" localSheetId="10" hidden="1">{"fdsup://IBCentral/FAT Viewer?action=UPDATE&amp;creator=factset&amp;DOC_NAME=fat:reuters_annual_pshs_src_window.fat&amp;display_string=Audit&amp;DYN_ARGS=TRUE&amp;VAR:ID1=024054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annual_pshs_src_window.fat&amp;display_string=Audit&amp;DYN_ARGS=TRUE&amp;VAR:ID1=024054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740__FDSAUDITLINK__" localSheetId="6" hidden="1">{"fdsup://IBCentral/FAT Viewer?action=UPDATE&amp;creator=factset&amp;DOC_NAME=fat:reuters_annual_source_window.fat&amp;display_string=Audit&amp;DYN_ARGS=TRUE&amp;VAR:ID1=B18YFJ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40__FDSAUDITLINK__" localSheetId="7" hidden="1">{"fdsup://IBCentral/FAT Viewer?action=UPDATE&amp;creator=factset&amp;DOC_NAME=fat:reuters_annual_source_window.fat&amp;display_string=Audit&amp;DYN_ARGS=TRUE&amp;VAR:ID1=B18YFJ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40__FDSAUDITLINK__" localSheetId="8" hidden="1">{"fdsup://IBCentral/FAT Viewer?action=UPDATE&amp;creator=factset&amp;DOC_NAME=fat:reuters_annual_source_window.fat&amp;display_string=Audit&amp;DYN_ARGS=TRUE&amp;VAR:ID1=B18YFJ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40__FDSAUDITLINK__" localSheetId="10" hidden="1">{"fdsup://IBCentral/FAT Viewer?action=UPDATE&amp;creator=factset&amp;DOC_NAME=fat:reuters_annual_source_window.fat&amp;display_string=Audit&amp;DYN_ARGS=TRUE&amp;VAR:ID1=B18YFJ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annual_source_window.fat&amp;display_string=Audit&amp;DYN_ARGS=TRUE&amp;VAR:ID1=B18YFJ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41__FDSAUDITLINK__" localSheetId="6" hidden="1">{"fdsup://IBCentral/FAT Viewer?action=UPDATE&amp;creator=factset&amp;DOC_NAME=fat:reuters_annual_source_window.fat&amp;display_string=Audit&amp;DYN_ARGS=TRUE&amp;VAR:ID1=717158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41__FDSAUDITLINK__" localSheetId="7" hidden="1">{"fdsup://IBCentral/FAT Viewer?action=UPDATE&amp;creator=factset&amp;DOC_NAME=fat:reuters_annual_source_window.fat&amp;display_string=Audit&amp;DYN_ARGS=TRUE&amp;VAR:ID1=717158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41__FDSAUDITLINK__" localSheetId="8" hidden="1">{"fdsup://IBCentral/FAT Viewer?action=UPDATE&amp;creator=factset&amp;DOC_NAME=fat:reuters_annual_source_window.fat&amp;display_string=Audit&amp;DYN_ARGS=TRUE&amp;VAR:ID1=717158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41__FDSAUDITLINK__" localSheetId="10" hidden="1">{"fdsup://IBCentral/FAT Viewer?action=UPDATE&amp;creator=factset&amp;DOC_NAME=fat:reuters_annual_source_window.fat&amp;display_string=Audit&amp;DYN_ARGS=TRUE&amp;VAR:ID1=717158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41__FDSAUDITLINK__" hidden="1">{"fdsup://IBCentral/FAT Viewer?action=UPDATE&amp;creator=factset&amp;DOC_NAME=fat:reuters_annual_source_window.fat&amp;display_string=Audit&amp;DYN_ARGS=TRUE&amp;VAR:ID1=717158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42__FDSAUDITLINK__" localSheetId="6" hidden="1">{"fdsup://IBCentral/FAT Viewer?action=UPDATE&amp;creator=factset&amp;DOC_NAME=fat:reuters_annual_source_window.fat&amp;display_string=Audit&amp;DYN_ARGS=TRUE&amp;VAR:ID1=054052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42__FDSAUDITLINK__" localSheetId="7" hidden="1">{"fdsup://IBCentral/FAT Viewer?action=UPDATE&amp;creator=factset&amp;DOC_NAME=fat:reuters_annual_source_window.fat&amp;display_string=Audit&amp;DYN_ARGS=TRUE&amp;VAR:ID1=054052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42__FDSAUDITLINK__" localSheetId="8" hidden="1">{"fdsup://IBCentral/FAT Viewer?action=UPDATE&amp;creator=factset&amp;DOC_NAME=fat:reuters_annual_source_window.fat&amp;display_string=Audit&amp;DYN_ARGS=TRUE&amp;VAR:ID1=054052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42__FDSAUDITLINK__" localSheetId="10" hidden="1">{"fdsup://IBCentral/FAT Viewer?action=UPDATE&amp;creator=factset&amp;DOC_NAME=fat:reuters_annual_source_window.fat&amp;display_string=Audit&amp;DYN_ARGS=TRUE&amp;VAR:ID1=054052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42__FDSAUDITLINK__" hidden="1">{"fdsup://IBCentral/FAT Viewer?action=UPDATE&amp;creator=factset&amp;DOC_NAME=fat:reuters_annual_source_window.fat&amp;display_string=Audit&amp;DYN_ARGS=TRUE&amp;VAR:ID1=054052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43__FDSAUDITLINK__" localSheetId="6" hidden="1">{"fdsup://IBCentral/FAT Viewer?action=UPDATE&amp;creator=factset&amp;DOC_NAME=fat:reuters_annual_source_window.fat&amp;display_string=Audit&amp;DYN_ARGS=TRUE&amp;VAR:ID1=172967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43__FDSAUDITLINK__" localSheetId="7" hidden="1">{"fdsup://IBCentral/FAT Viewer?action=UPDATE&amp;creator=factset&amp;DOC_NAME=fat:reuters_annual_source_window.fat&amp;display_string=Audit&amp;DYN_ARGS=TRUE&amp;VAR:ID1=172967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43__FDSAUDITLINK__" localSheetId="8" hidden="1">{"fdsup://IBCentral/FAT Viewer?action=UPDATE&amp;creator=factset&amp;DOC_NAME=fat:reuters_annual_source_window.fat&amp;display_string=Audit&amp;DYN_ARGS=TRUE&amp;VAR:ID1=172967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43__FDSAUDITLINK__" localSheetId="10" hidden="1">{"fdsup://IBCentral/FAT Viewer?action=UPDATE&amp;creator=factset&amp;DOC_NAME=fat:reuters_annual_source_window.fat&amp;display_string=Audit&amp;DYN_ARGS=TRUE&amp;VAR:ID1=172967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43__FDSAUDITLINK__" hidden="1">{"fdsup://IBCentral/FAT Viewer?action=UPDATE&amp;creator=factset&amp;DOC_NAME=fat:reuters_annual_source_window.fat&amp;display_string=Audit&amp;DYN_ARGS=TRUE&amp;VAR:ID1=172967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44__FDSAUDITLINK__" localSheetId="6" hidden="1">{"fdsup://IBCentral/FAT Viewer?action=UPDATE&amp;creator=factset&amp;DOC_NAME=fat:reuters_annual_source_window.fat&amp;display_string=Audit&amp;DYN_ARGS=TRUE&amp;VAR:ID1=46625H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44__FDSAUDITLINK__" localSheetId="7" hidden="1">{"fdsup://IBCentral/FAT Viewer?action=UPDATE&amp;creator=factset&amp;DOC_NAME=fat:reuters_annual_source_window.fat&amp;display_string=Audit&amp;DYN_ARGS=TRUE&amp;VAR:ID1=46625H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44__FDSAUDITLINK__" localSheetId="8" hidden="1">{"fdsup://IBCentral/FAT Viewer?action=UPDATE&amp;creator=factset&amp;DOC_NAME=fat:reuters_annual_source_window.fat&amp;display_string=Audit&amp;DYN_ARGS=TRUE&amp;VAR:ID1=46625H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44__FDSAUDITLINK__" localSheetId="10" hidden="1">{"fdsup://IBCentral/FAT Viewer?action=UPDATE&amp;creator=factset&amp;DOC_NAME=fat:reuters_annual_source_window.fat&amp;display_string=Audit&amp;DYN_ARGS=TRUE&amp;VAR:ID1=46625H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44__FDSAUDITLINK__" hidden="1">{"fdsup://IBCentral/FAT Viewer?action=UPDATE&amp;creator=factset&amp;DOC_NAME=fat:reuters_annual_source_window.fat&amp;display_string=Audit&amp;DYN_ARGS=TRUE&amp;VAR:ID1=46625H10&amp;VAR:RCODE=FSALE&amp;VAR:SDATE=200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5__FDSAUDITLINK__" localSheetId="6" hidden="1">{"fdsup://IBCentral/FAT Viewer?action=UPDATE&amp;creator=factset&amp;DOC_NAME=fat:reuters_annual_pshs_src_window.fat&amp;display_string=Audit&amp;DYN_ARGS=TRUE&amp;VAR:ID1=073884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75__FDSAUDITLINK__" localSheetId="7" hidden="1">{"fdsup://IBCentral/FAT Viewer?action=UPDATE&amp;creator=factset&amp;DOC_NAME=fat:reuters_annual_pshs_src_window.fat&amp;display_string=Audit&amp;DYN_ARGS=TRUE&amp;VAR:ID1=073884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75__FDSAUDITLINK__" localSheetId="8" hidden="1">{"fdsup://IBCentral/FAT Viewer?action=UPDATE&amp;creator=factset&amp;DOC_NAME=fat:reuters_annual_pshs_src_window.fat&amp;display_string=Audit&amp;DYN_ARGS=TRUE&amp;VAR:ID1=073884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75__FDSAUDITLINK__" localSheetId="10" hidden="1">{"fdsup://IBCentral/FAT Viewer?action=UPDATE&amp;creator=factset&amp;DOC_NAME=fat:reuters_annual_pshs_src_window.fat&amp;display_string=Audit&amp;DYN_ARGS=TRUE&amp;VAR:ID1=073884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annual_pshs_src_window.fat&amp;display_string=Audit&amp;DYN_ARGS=TRUE&amp;VAR:ID1=073884&amp;VAR:RCODE=FDSEPSDIL&amp;VAR:SDATE=20090399&amp;VAR:FREQ=Y&amp;VAR:RELITEM=RP&amp;VAR:CURRENCY=&amp;VAR:CURRSOURCE=EXSH","ARE&amp;VAR:NATFREQ=ANNUAL&amp;VAR:RFIELD=FINALIZED&amp;VAR:DB_TYPE=&amp;VAR:UNITS=M&amp;window=popup&amp;width=450&amp;height=300&amp;START_MAXIMIZED=FALSE"}</definedName>
    <definedName name="_76__123Graph_BCHART_10" hidden="1">#REF!</definedName>
    <definedName name="_76__FDSAUDITLINK__" localSheetId="6" hidden="1">{"fdsup://IBCentral/FAT Viewer?action=UPDATE&amp;creator=factset&amp;DOC_NAME=fat:reuters_annual_pshs_src_window.fat&amp;display_string=Audit&amp;DYN_ARGS=TRUE&amp;VAR:ID1=HGI-GB&amp;VAR:RCODE=FDSEPSDIL&amp;VAR:SDATE=2008&amp;VAR:FREQ=Y&amp;VAR:RELITEM=RP&amp;VAR:CURRENCY=&amp;VAR:CURRSOURCE=EXSHARE&amp;","VAR:NATFREQ=ANNUAL&amp;VAR:RFIELD=FINALIZED&amp;VAR:DB_TYPE=&amp;VAR:UNITS=M&amp;window=popup&amp;width=450&amp;height=300&amp;START_MAXIMIZED=FALSE"}</definedName>
    <definedName name="_76__FDSAUDITLINK__" localSheetId="7" hidden="1">{"fdsup://IBCentral/FAT Viewer?action=UPDATE&amp;creator=factset&amp;DOC_NAME=fat:reuters_annual_pshs_src_window.fat&amp;display_string=Audit&amp;DYN_ARGS=TRUE&amp;VAR:ID1=HGI-GB&amp;VAR:RCODE=FDSEPSDIL&amp;VAR:SDATE=2008&amp;VAR:FREQ=Y&amp;VAR:RELITEM=RP&amp;VAR:CURRENCY=&amp;VAR:CURRSOURCE=EXSHARE&amp;","VAR:NATFREQ=ANNUAL&amp;VAR:RFIELD=FINALIZED&amp;VAR:DB_TYPE=&amp;VAR:UNITS=M&amp;window=popup&amp;width=450&amp;height=300&amp;START_MAXIMIZED=FALSE"}</definedName>
    <definedName name="_76__FDSAUDITLINK__" localSheetId="8" hidden="1">{"fdsup://IBCentral/FAT Viewer?action=UPDATE&amp;creator=factset&amp;DOC_NAME=fat:reuters_annual_pshs_src_window.fat&amp;display_string=Audit&amp;DYN_ARGS=TRUE&amp;VAR:ID1=HGI-GB&amp;VAR:RCODE=FDSEPSDIL&amp;VAR:SDATE=2008&amp;VAR:FREQ=Y&amp;VAR:RELITEM=RP&amp;VAR:CURRENCY=&amp;VAR:CURRSOURCE=EXSHARE&amp;","VAR:NATFREQ=ANNUAL&amp;VAR:RFIELD=FINALIZED&amp;VAR:DB_TYPE=&amp;VAR:UNITS=M&amp;window=popup&amp;width=450&amp;height=300&amp;START_MAXIMIZED=FALSE"}</definedName>
    <definedName name="_76__FDSAUDITLINK__" localSheetId="10" hidden="1">{"fdsup://IBCentral/FAT Viewer?action=UPDATE&amp;creator=factset&amp;DOC_NAME=fat:reuters_annual_pshs_src_window.fat&amp;display_string=Audit&amp;DYN_ARGS=TRUE&amp;VAR:ID1=HGI-GB&amp;VAR:RCODE=FDSEPSDIL&amp;VAR:SDATE=2008&amp;VAR:FREQ=Y&amp;VAR:RELITEM=RP&amp;VAR:CURRENCY=&amp;VAR:CURRSOURCE=EXSHARE&amp;","VAR:NATFREQ=ANNUAL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annual_pshs_src_window.fat&amp;display_string=Audit&amp;DYN_ARGS=TRUE&amp;VAR:ID1=HGI-GB&amp;VAR:RCODE=FDSEPSDIL&amp;VAR:SDATE=2008&amp;VAR:FREQ=Y&amp;VAR:RELITEM=RP&amp;VAR:CURRENCY=&amp;VAR:CURRSOURCE=EXSHARE&amp;","VAR:NATFREQ=ANNUAL&amp;VAR:RFIELD=FINALIZED&amp;VAR:DB_TYPE=&amp;VAR:UNITS=M&amp;window=popup&amp;width=450&amp;height=300&amp;START_MAXIMIZED=FALSE"}</definedName>
    <definedName name="_77__FDSAUDITLINK__" localSheetId="6" hidden="1">{"fdsup://IBCentral/FAT Viewer?action=UPDATE&amp;creator=factset&amp;DOC_NAME=fat:reuters_annual_pshs_src_window.fat&amp;display_string=Audit&amp;DYN_ARGS=TRUE&amp;VAR:ID1=046581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77__FDSAUDITLINK__" localSheetId="7" hidden="1">{"fdsup://IBCentral/FAT Viewer?action=UPDATE&amp;creator=factset&amp;DOC_NAME=fat:reuters_annual_pshs_src_window.fat&amp;display_string=Audit&amp;DYN_ARGS=TRUE&amp;VAR:ID1=046581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77__FDSAUDITLINK__" localSheetId="8" hidden="1">{"fdsup://IBCentral/FAT Viewer?action=UPDATE&amp;creator=factset&amp;DOC_NAME=fat:reuters_annual_pshs_src_window.fat&amp;display_string=Audit&amp;DYN_ARGS=TRUE&amp;VAR:ID1=046581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77__FDSAUDITLINK__" localSheetId="10" hidden="1">{"fdsup://IBCentral/FAT Viewer?action=UPDATE&amp;creator=factset&amp;DOC_NAME=fat:reuters_annual_pshs_src_window.fat&amp;display_string=Audit&amp;DYN_ARGS=TRUE&amp;VAR:ID1=046581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annual_pshs_src_window.fat&amp;display_string=Audit&amp;DYN_ARGS=TRUE&amp;VAR:ID1=046581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78__123Graph_BCHART_11" hidden="1">#REF!</definedName>
    <definedName name="_78__FDSAUDITLINK__" localSheetId="6" hidden="1">{"fdsup://IBCentral/FAT Viewer?action=UPDATE&amp;creator=factset&amp;DOC_NAME=fat:reuters_annual_pshs_src_window.fat&amp;display_string=Audit&amp;DYN_ARGS=TRUE&amp;VAR:ID1=B019M6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78__FDSAUDITLINK__" localSheetId="7" hidden="1">{"fdsup://IBCentral/FAT Viewer?action=UPDATE&amp;creator=factset&amp;DOC_NAME=fat:reuters_annual_pshs_src_window.fat&amp;display_string=Audit&amp;DYN_ARGS=TRUE&amp;VAR:ID1=B019M6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78__FDSAUDITLINK__" localSheetId="8" hidden="1">{"fdsup://IBCentral/FAT Viewer?action=UPDATE&amp;creator=factset&amp;DOC_NAME=fat:reuters_annual_pshs_src_window.fat&amp;display_string=Audit&amp;DYN_ARGS=TRUE&amp;VAR:ID1=B019M6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78__FDSAUDITLINK__" localSheetId="10" hidden="1">{"fdsup://IBCentral/FAT Viewer?action=UPDATE&amp;creator=factset&amp;DOC_NAME=fat:reuters_annual_pshs_src_window.fat&amp;display_string=Audit&amp;DYN_ARGS=TRUE&amp;VAR:ID1=B019M6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annual_pshs_src_window.fat&amp;display_string=Audit&amp;DYN_ARGS=TRUE&amp;VAR:ID1=B019M6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79__FDSAUDITLINK__" localSheetId="6" hidden="1">{"fdsup://IBCentral/FAT Viewer?action=UPDATE&amp;creator=factset&amp;DOC_NAME=fat:reuters_annual_pshs_src_window.fat&amp;display_string=Audit&amp;DYN_ARGS=TRUE&amp;VAR:ID1=000312&amp;VAR:RCODE=FDSEPSDIL&amp;VAR:SDATE=2008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79__FDSAUDITLINK__" localSheetId="7" hidden="1">{"fdsup://IBCentral/FAT Viewer?action=UPDATE&amp;creator=factset&amp;DOC_NAME=fat:reuters_annual_pshs_src_window.fat&amp;display_string=Audit&amp;DYN_ARGS=TRUE&amp;VAR:ID1=000312&amp;VAR:RCODE=FDSEPSDIL&amp;VAR:SDATE=2008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79__FDSAUDITLINK__" localSheetId="8" hidden="1">{"fdsup://IBCentral/FAT Viewer?action=UPDATE&amp;creator=factset&amp;DOC_NAME=fat:reuters_annual_pshs_src_window.fat&amp;display_string=Audit&amp;DYN_ARGS=TRUE&amp;VAR:ID1=000312&amp;VAR:RCODE=FDSEPSDIL&amp;VAR:SDATE=2008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79__FDSAUDITLINK__" localSheetId="10" hidden="1">{"fdsup://IBCentral/FAT Viewer?action=UPDATE&amp;creator=factset&amp;DOC_NAME=fat:reuters_annual_pshs_src_window.fat&amp;display_string=Audit&amp;DYN_ARGS=TRUE&amp;VAR:ID1=000312&amp;VAR:RCODE=FDSEPSDIL&amp;VAR:SDATE=2008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annual_pshs_src_window.fat&amp;display_string=Audit&amp;DYN_ARGS=TRUE&amp;VAR:ID1=000312&amp;VAR:RCODE=FDSEPSDIL&amp;VAR:SDATE=2008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7Z_ðéóøíï_ïô_ìåì_11D5_A6F7_00508B6540C5_.wvu.Rows" localSheetId="2" hidden="1">#REF!</definedName>
    <definedName name="_7Z_ðéóøíï_ïô_ìåì_11D5_A6F7_00508B6540C5_.wvu.Rows" localSheetId="11" hidden="1">#REF!</definedName>
    <definedName name="_7Z_ðéóøíï_ïô_ìåì_11D5_A6F7_00508B6540C5_.wvu.Rows" hidden="1">#REF!</definedName>
    <definedName name="_8" localSheetId="6">#REF!</definedName>
    <definedName name="_8" localSheetId="7">#REF!</definedName>
    <definedName name="_8" localSheetId="8">#REF!</definedName>
    <definedName name="_8" localSheetId="10">#REF!</definedName>
    <definedName name="_8">#REF!</definedName>
    <definedName name="_8__123Graph_ACHART_13" localSheetId="6" hidden="1">#REF!</definedName>
    <definedName name="_8__123Graph_ACHART_13" localSheetId="7" hidden="1">#REF!</definedName>
    <definedName name="_8__123Graph_ACHART_13" localSheetId="8" hidden="1">#REF!</definedName>
    <definedName name="_8__123Graph_ACHART_13" localSheetId="10" hidden="1">#REF!</definedName>
    <definedName name="_8__123Graph_ACHART_13" hidden="1">#REF!</definedName>
    <definedName name="_8__123Graph_ACHART_4" hidden="1">'[17]pasiva-skutečnost'!$C$35:$C$48</definedName>
    <definedName name="_8__123Graph_ACHART_8" localSheetId="2" hidden="1">'[15]KPI 1'!#REF!</definedName>
    <definedName name="_8__123Graph_ACHART_8" localSheetId="11" hidden="1">'[15]KPI 1'!#REF!</definedName>
    <definedName name="_8__123Graph_ACHART_8" hidden="1">'[15]KPI 1'!#REF!</definedName>
    <definedName name="_8__123Graph_DCHART_5" hidden="1">[16]MCC!$D$33:$J$33</definedName>
    <definedName name="_8__123Graph_EЋЎ_а_в­л__Є_ЇЁв" localSheetId="2" hidden="1">[2]MAIN!#REF!</definedName>
    <definedName name="_8__123Graph_EЋЎ_а_в­л__Є_ЇЁв" localSheetId="11" hidden="1">[2]MAIN!#REF!</definedName>
    <definedName name="_8__123Graph_EЋЎ_а_в­л__Є_ЇЁв" hidden="1">[2]MAIN!#REF!</definedName>
    <definedName name="_8__123Graph_XCHART_3" localSheetId="2" hidden="1">#REF!</definedName>
    <definedName name="_8__123Graph_XCHART_3" localSheetId="11" hidden="1">#REF!</definedName>
    <definedName name="_8__123Graph_XCHART_3" hidden="1">#REF!</definedName>
    <definedName name="_8__FDSAUDITLINK__" localSheetId="6" hidden="1">{"fdsup://IBCentral/FAT Viewer?action=UPDATE&amp;creator=factset&amp;DOC_NAME=fat:reuters_annual_pshs_src_window.fat&amp;display_string=Audit&amp;DYN_ARGS=TRUE&amp;VAR:ID1=684010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__FDSAUDITLINK__" localSheetId="7" hidden="1">{"fdsup://IBCentral/FAT Viewer?action=UPDATE&amp;creator=factset&amp;DOC_NAME=fat:reuters_annual_pshs_src_window.fat&amp;display_string=Audit&amp;DYN_ARGS=TRUE&amp;VAR:ID1=684010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__FDSAUDITLINK__" localSheetId="8" hidden="1">{"fdsup://IBCentral/FAT Viewer?action=UPDATE&amp;creator=factset&amp;DOC_NAME=fat:reuters_annual_pshs_src_window.fat&amp;display_string=Audit&amp;DYN_ARGS=TRUE&amp;VAR:ID1=684010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__FDSAUDITLINK__" localSheetId="10" hidden="1">{"fdsup://IBCentral/FAT Viewer?action=UPDATE&amp;creator=factset&amp;DOC_NAME=fat:reuters_annual_pshs_src_window.fat&amp;display_string=Audit&amp;DYN_ARGS=TRUE&amp;VAR:ID1=684010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annual_pshs_src_window.fat&amp;display_string=Audit&amp;DYN_ARGS=TRUE&amp;VAR:ID1=684010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0__123Graph_BCHART_12" hidden="1">#REF!</definedName>
    <definedName name="_80__FDSAUDITLINK__" localSheetId="6" hidden="1">{"fdsup://IBCentral/FAT Viewer?action=UPDATE&amp;creator=factset&amp;DOC_NAME=fat:reuters_annual_pshs_src_window.fat&amp;display_string=Audit&amp;DYN_ARGS=TRUE&amp;VAR:ID1=724078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0__FDSAUDITLINK__" localSheetId="7" hidden="1">{"fdsup://IBCentral/FAT Viewer?action=UPDATE&amp;creator=factset&amp;DOC_NAME=fat:reuters_annual_pshs_src_window.fat&amp;display_string=Audit&amp;DYN_ARGS=TRUE&amp;VAR:ID1=724078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0__FDSAUDITLINK__" localSheetId="8" hidden="1">{"fdsup://IBCentral/FAT Viewer?action=UPDATE&amp;creator=factset&amp;DOC_NAME=fat:reuters_annual_pshs_src_window.fat&amp;display_string=Audit&amp;DYN_ARGS=TRUE&amp;VAR:ID1=724078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0__FDSAUDITLINK__" localSheetId="10" hidden="1">{"fdsup://IBCentral/FAT Viewer?action=UPDATE&amp;creator=factset&amp;DOC_NAME=fat:reuters_annual_pshs_src_window.fat&amp;display_string=Audit&amp;DYN_ARGS=TRUE&amp;VAR:ID1=724078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annual_pshs_src_window.fat&amp;display_string=Audit&amp;DYN_ARGS=TRUE&amp;VAR:ID1=724078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1__FDSAUDITLINK__" localSheetId="6" hidden="1">{"fdsup://IBCentral/FAT Viewer?action=UPDATE&amp;creator=factset&amp;DOC_NAME=fat:reuters_annual_pshs_src_window.fat&amp;display_string=Audit&amp;DYN_ARGS=TRUE&amp;VAR:ID1=G54050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1__FDSAUDITLINK__" localSheetId="7" hidden="1">{"fdsup://IBCentral/FAT Viewer?action=UPDATE&amp;creator=factset&amp;DOC_NAME=fat:reuters_annual_pshs_src_window.fat&amp;display_string=Audit&amp;DYN_ARGS=TRUE&amp;VAR:ID1=G54050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1__FDSAUDITLINK__" localSheetId="8" hidden="1">{"fdsup://IBCentral/FAT Viewer?action=UPDATE&amp;creator=factset&amp;DOC_NAME=fat:reuters_annual_pshs_src_window.fat&amp;display_string=Audit&amp;DYN_ARGS=TRUE&amp;VAR:ID1=G54050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1__FDSAUDITLINK__" localSheetId="10" hidden="1">{"fdsup://IBCentral/FAT Viewer?action=UPDATE&amp;creator=factset&amp;DOC_NAME=fat:reuters_annual_pshs_src_window.fat&amp;display_string=Audit&amp;DYN_ARGS=TRUE&amp;VAR:ID1=G54050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annual_pshs_src_window.fat&amp;display_string=Audit&amp;DYN_ARGS=TRUE&amp;VAR:ID1=G54050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2__123Graph_BCHART_13" hidden="1">#REF!</definedName>
    <definedName name="_82__FDSAUDITLINK__" localSheetId="6" hidden="1">{"fdsup://IBCentral/FAT Viewer?action=UPDATE&amp;creator=factset&amp;DOC_NAME=fat:reuters_annual_pshs_src_window.fat&amp;display_string=Audit&amp;DYN_ARGS=TRUE&amp;VAR:ID1=395259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2__FDSAUDITLINK__" localSheetId="7" hidden="1">{"fdsup://IBCentral/FAT Viewer?action=UPDATE&amp;creator=factset&amp;DOC_NAME=fat:reuters_annual_pshs_src_window.fat&amp;display_string=Audit&amp;DYN_ARGS=TRUE&amp;VAR:ID1=395259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2__FDSAUDITLINK__" localSheetId="8" hidden="1">{"fdsup://IBCentral/FAT Viewer?action=UPDATE&amp;creator=factset&amp;DOC_NAME=fat:reuters_annual_pshs_src_window.fat&amp;display_string=Audit&amp;DYN_ARGS=TRUE&amp;VAR:ID1=395259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2__FDSAUDITLINK__" localSheetId="10" hidden="1">{"fdsup://IBCentral/FAT Viewer?action=UPDATE&amp;creator=factset&amp;DOC_NAME=fat:reuters_annual_pshs_src_window.fat&amp;display_string=Audit&amp;DYN_ARGS=TRUE&amp;VAR:ID1=395259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annual_pshs_src_window.fat&amp;display_string=Audit&amp;DYN_ARGS=TRUE&amp;VAR:ID1=395259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3__FDSAUDITLINK__" localSheetId="6" hidden="1">{"fdsup://IBCentral/FAT Viewer?action=UPDATE&amp;creator=factset&amp;DOC_NAME=fat:reuters_annual_pshs_src_window.fat&amp;display_string=Audit&amp;DYN_ARGS=TRUE&amp;VAR:ID1=482423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3__FDSAUDITLINK__" localSheetId="7" hidden="1">{"fdsup://IBCentral/FAT Viewer?action=UPDATE&amp;creator=factset&amp;DOC_NAME=fat:reuters_annual_pshs_src_window.fat&amp;display_string=Audit&amp;DYN_ARGS=TRUE&amp;VAR:ID1=482423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3__FDSAUDITLINK__" localSheetId="8" hidden="1">{"fdsup://IBCentral/FAT Viewer?action=UPDATE&amp;creator=factset&amp;DOC_NAME=fat:reuters_annual_pshs_src_window.fat&amp;display_string=Audit&amp;DYN_ARGS=TRUE&amp;VAR:ID1=482423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3__FDSAUDITLINK__" localSheetId="10" hidden="1">{"fdsup://IBCentral/FAT Viewer?action=UPDATE&amp;creator=factset&amp;DOC_NAME=fat:reuters_annual_pshs_src_window.fat&amp;display_string=Audit&amp;DYN_ARGS=TRUE&amp;VAR:ID1=482423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annual_pshs_src_window.fat&amp;display_string=Audit&amp;DYN_ARGS=TRUE&amp;VAR:ID1=482423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4__123Graph_BCHART_14" hidden="1">#REF!</definedName>
    <definedName name="_84__FDSAUDITLINK__" localSheetId="6" hidden="1">{"fdsup://IBCentral/FAT Viewer?action=UPDATE&amp;creator=factset&amp;DOC_NAME=fat:reuters_annual_pshs_src_window.fat&amp;display_string=Audit&amp;DYN_ARGS=TRUE&amp;VAR:ID1=472319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4__FDSAUDITLINK__" localSheetId="7" hidden="1">{"fdsup://IBCentral/FAT Viewer?action=UPDATE&amp;creator=factset&amp;DOC_NAME=fat:reuters_annual_pshs_src_window.fat&amp;display_string=Audit&amp;DYN_ARGS=TRUE&amp;VAR:ID1=472319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4__FDSAUDITLINK__" localSheetId="8" hidden="1">{"fdsup://IBCentral/FAT Viewer?action=UPDATE&amp;creator=factset&amp;DOC_NAME=fat:reuters_annual_pshs_src_window.fat&amp;display_string=Audit&amp;DYN_ARGS=TRUE&amp;VAR:ID1=472319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4__FDSAUDITLINK__" localSheetId="10" hidden="1">{"fdsup://IBCentral/FAT Viewer?action=UPDATE&amp;creator=factset&amp;DOC_NAME=fat:reuters_annual_pshs_src_window.fat&amp;display_string=Audit&amp;DYN_ARGS=TRUE&amp;VAR:ID1=472319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annual_pshs_src_window.fat&amp;display_string=Audit&amp;DYN_ARGS=TRUE&amp;VAR:ID1=472319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5__FDSAUDITLINK__" localSheetId="6" hidden="1">{"fdsup://IBCentral/FAT Viewer?action=UPDATE&amp;creator=factset&amp;DOC_NAME=fat:reuters_annual_pshs_src_window.fat&amp;display_string=Audit&amp;DYN_ARGS=TRUE&amp;VAR:ID1=29977A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5__FDSAUDITLINK__" localSheetId="7" hidden="1">{"fdsup://IBCentral/FAT Viewer?action=UPDATE&amp;creator=factset&amp;DOC_NAME=fat:reuters_annual_pshs_src_window.fat&amp;display_string=Audit&amp;DYN_ARGS=TRUE&amp;VAR:ID1=29977A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5__FDSAUDITLINK__" localSheetId="8" hidden="1">{"fdsup://IBCentral/FAT Viewer?action=UPDATE&amp;creator=factset&amp;DOC_NAME=fat:reuters_annual_pshs_src_window.fat&amp;display_string=Audit&amp;DYN_ARGS=TRUE&amp;VAR:ID1=29977A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5__FDSAUDITLINK__" localSheetId="10" hidden="1">{"fdsup://IBCentral/FAT Viewer?action=UPDATE&amp;creator=factset&amp;DOC_NAME=fat:reuters_annual_pshs_src_window.fat&amp;display_string=Audit&amp;DYN_ARGS=TRUE&amp;VAR:ID1=29977A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annual_pshs_src_window.fat&amp;display_string=Audit&amp;DYN_ARGS=TRUE&amp;VAR:ID1=29977A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6__123Graph_BCHART_15" hidden="1">#REF!</definedName>
    <definedName name="_86__FDSAUDITLINK__" localSheetId="6" hidden="1">{"fdsup://IBCentral/FAT Viewer?action=UPDATE&amp;creator=factset&amp;DOC_NAME=fat:reuters_annual_pshs_src_window.fat&amp;display_string=Audit&amp;DYN_ARGS=TRUE&amp;VAR:ID1=223622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6__FDSAUDITLINK__" localSheetId="7" hidden="1">{"fdsup://IBCentral/FAT Viewer?action=UPDATE&amp;creator=factset&amp;DOC_NAME=fat:reuters_annual_pshs_src_window.fat&amp;display_string=Audit&amp;DYN_ARGS=TRUE&amp;VAR:ID1=223622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6__FDSAUDITLINK__" localSheetId="8" hidden="1">{"fdsup://IBCentral/FAT Viewer?action=UPDATE&amp;creator=factset&amp;DOC_NAME=fat:reuters_annual_pshs_src_window.fat&amp;display_string=Audit&amp;DYN_ARGS=TRUE&amp;VAR:ID1=223622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6__FDSAUDITLINK__" localSheetId="10" hidden="1">{"fdsup://IBCentral/FAT Viewer?action=UPDATE&amp;creator=factset&amp;DOC_NAME=fat:reuters_annual_pshs_src_window.fat&amp;display_string=Audit&amp;DYN_ARGS=TRUE&amp;VAR:ID1=223622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annual_pshs_src_window.fat&amp;display_string=Audit&amp;DYN_ARGS=TRUE&amp;VAR:ID1=223622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7__FDSAUDITLINK__" localSheetId="6" hidden="1">{"fdsup://IBCentral/FAT Viewer?action=UPDATE&amp;creator=factset&amp;DOC_NAME=fat:reuters_annual_pshs_src_window.fat&amp;display_string=Audit&amp;DYN_ARGS=TRUE&amp;VAR:ID1=472319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7__FDSAUDITLINK__" localSheetId="7" hidden="1">{"fdsup://IBCentral/FAT Viewer?action=UPDATE&amp;creator=factset&amp;DOC_NAME=fat:reuters_annual_pshs_src_window.fat&amp;display_string=Audit&amp;DYN_ARGS=TRUE&amp;VAR:ID1=472319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7__FDSAUDITLINK__" localSheetId="8" hidden="1">{"fdsup://IBCentral/FAT Viewer?action=UPDATE&amp;creator=factset&amp;DOC_NAME=fat:reuters_annual_pshs_src_window.fat&amp;display_string=Audit&amp;DYN_ARGS=TRUE&amp;VAR:ID1=472319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7__FDSAUDITLINK__" localSheetId="10" hidden="1">{"fdsup://IBCentral/FAT Viewer?action=UPDATE&amp;creator=factset&amp;DOC_NAME=fat:reuters_annual_pshs_src_window.fat&amp;display_string=Audit&amp;DYN_ARGS=TRUE&amp;VAR:ID1=472319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annual_pshs_src_window.fat&amp;display_string=Audit&amp;DYN_ARGS=TRUE&amp;VAR:ID1=472319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8__123Graph_BCHART_16" hidden="1">#REF!</definedName>
    <definedName name="_88__FDSAUDITLINK__" localSheetId="6" hidden="1">{"fdsup://IBCentral/FAT Viewer?action=UPDATE&amp;creator=factset&amp;DOC_NAME=fat:reuters_annual_pshs_src_window.fat&amp;display_string=Audit&amp;DYN_ARGS=TRUE&amp;VAR:ID1=B1HDJL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88__FDSAUDITLINK__" localSheetId="7" hidden="1">{"fdsup://IBCentral/FAT Viewer?action=UPDATE&amp;creator=factset&amp;DOC_NAME=fat:reuters_annual_pshs_src_window.fat&amp;display_string=Audit&amp;DYN_ARGS=TRUE&amp;VAR:ID1=B1HDJL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88__FDSAUDITLINK__" localSheetId="8" hidden="1">{"fdsup://IBCentral/FAT Viewer?action=UPDATE&amp;creator=factset&amp;DOC_NAME=fat:reuters_annual_pshs_src_window.fat&amp;display_string=Audit&amp;DYN_ARGS=TRUE&amp;VAR:ID1=B1HDJL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88__FDSAUDITLINK__" localSheetId="10" hidden="1">{"fdsup://IBCentral/FAT Viewer?action=UPDATE&amp;creator=factset&amp;DOC_NAME=fat:reuters_annual_pshs_src_window.fat&amp;display_string=Audit&amp;DYN_ARGS=TRUE&amp;VAR:ID1=B1HDJL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annual_pshs_src_window.fat&amp;display_string=Audit&amp;DYN_ARGS=TRUE&amp;VAR:ID1=B1HDJL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89__FDSAUDITLINK__" localSheetId="6" hidden="1">{"fdsup://IBCentral/FAT Viewer?action=UPDATE&amp;creator=factset&amp;DOC_NAME=fat:reuters_annual_pshs_src_window.fat&amp;display_string=Audit&amp;DYN_ARGS=TRUE&amp;VAR:ID1=590188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9__FDSAUDITLINK__" localSheetId="7" hidden="1">{"fdsup://IBCentral/FAT Viewer?action=UPDATE&amp;creator=factset&amp;DOC_NAME=fat:reuters_annual_pshs_src_window.fat&amp;display_string=Audit&amp;DYN_ARGS=TRUE&amp;VAR:ID1=590188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9__FDSAUDITLINK__" localSheetId="8" hidden="1">{"fdsup://IBCentral/FAT Viewer?action=UPDATE&amp;creator=factset&amp;DOC_NAME=fat:reuters_annual_pshs_src_window.fat&amp;display_string=Audit&amp;DYN_ARGS=TRUE&amp;VAR:ID1=590188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9__FDSAUDITLINK__" localSheetId="10" hidden="1">{"fdsup://IBCentral/FAT Viewer?action=UPDATE&amp;creator=factset&amp;DOC_NAME=fat:reuters_annual_pshs_src_window.fat&amp;display_string=Audit&amp;DYN_ARGS=TRUE&amp;VAR:ID1=590188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annual_pshs_src_window.fat&amp;display_string=Audit&amp;DYN_ARGS=TRUE&amp;VAR:ID1=590188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8Z_??????_??_???_11D5_A6F7_00508B6540C5_.wvu.Rows" localSheetId="2" hidden="1">#REF!</definedName>
    <definedName name="_8Z_??????_??_???_11D5_A6F7_00508B6540C5_.wvu.Rows" localSheetId="11" hidden="1">#REF!</definedName>
    <definedName name="_8Z_??????_??_???_11D5_A6F7_00508B6540C5_.wvu.Rows" hidden="1">#REF!</definedName>
    <definedName name="_9" localSheetId="6">#REF!</definedName>
    <definedName name="_9" localSheetId="7">#REF!</definedName>
    <definedName name="_9" localSheetId="8">#REF!</definedName>
    <definedName name="_9" localSheetId="10">#REF!</definedName>
    <definedName name="_9">#REF!</definedName>
    <definedName name="_9__123Graph_ACHART_11" localSheetId="2" hidden="1">'[15]KPI 1'!#REF!</definedName>
    <definedName name="_9__123Graph_ACHART_11" localSheetId="11" hidden="1">'[15]KPI 1'!#REF!</definedName>
    <definedName name="_9__123Graph_ACHART_11" hidden="1">'[15]KPI 1'!#REF!</definedName>
    <definedName name="_9__123Graph_ACHART_7" localSheetId="2" hidden="1">'[15]KPI 1'!#REF!</definedName>
    <definedName name="_9__123Graph_ACHART_7" localSheetId="11" hidden="1">'[15]KPI 1'!#REF!</definedName>
    <definedName name="_9__123Graph_ACHART_7" hidden="1">'[15]KPI 1'!#REF!</definedName>
    <definedName name="_9__123Graph_ECHART_5" hidden="1">[16]MCC!$D$34:$J$34</definedName>
    <definedName name="_9__123Graph_XCHART_3" hidden="1">#N/A</definedName>
    <definedName name="_9__123Graph_XCHART_4" localSheetId="2" hidden="1">#REF!</definedName>
    <definedName name="_9__123Graph_XCHART_4" localSheetId="11" hidden="1">#REF!</definedName>
    <definedName name="_9__123Graph_XCHART_4" hidden="1">#REF!</definedName>
    <definedName name="_9__FDSAUDITLINK__" localSheetId="6" hidden="1">{"fdsup://IBCentral/FAT Viewer?action=UPDATE&amp;creator=factset&amp;DOC_NAME=fat:reuters_annual_pshs_src_window.fat&amp;display_string=Audit&amp;DYN_ARGS=TRUE&amp;VAR:ID1=505447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9__FDSAUDITLINK__" localSheetId="7" hidden="1">{"fdsup://IBCentral/FAT Viewer?action=UPDATE&amp;creator=factset&amp;DOC_NAME=fat:reuters_annual_pshs_src_window.fat&amp;display_string=Audit&amp;DYN_ARGS=TRUE&amp;VAR:ID1=505447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9__FDSAUDITLINK__" localSheetId="8" hidden="1">{"fdsup://IBCentral/FAT Viewer?action=UPDATE&amp;creator=factset&amp;DOC_NAME=fat:reuters_annual_pshs_src_window.fat&amp;display_string=Audit&amp;DYN_ARGS=TRUE&amp;VAR:ID1=505447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9__FDSAUDITLINK__" localSheetId="10" hidden="1">{"fdsup://IBCentral/FAT Viewer?action=UPDATE&amp;creator=factset&amp;DOC_NAME=fat:reuters_annual_pshs_src_window.fat&amp;display_string=Audit&amp;DYN_ARGS=TRUE&amp;VAR:ID1=505447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annual_pshs_src_window.fat&amp;display_string=Audit&amp;DYN_ARGS=TRUE&amp;VAR:ID1=505447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90__123Graph_BCHART_17" hidden="1">#REF!</definedName>
    <definedName name="_90__FDSAUDITLINK__" localSheetId="6" hidden="1">{"fdsup://IBCentral/FAT Viewer?action=UPDATE&amp;creator=factset&amp;DOC_NAME=fat:reuters_annual_pshs_src_window.fat&amp;display_string=Audit&amp;DYN_ARGS=TRUE&amp;VAR:ID1=61744644&amp;VAR:RCODE=FDSEPSDIL&amp;VAR:SDATE=20081199&amp;VAR:FREQ=Y&amp;VAR:RELITEM=RP&amp;VAR:CURRENCY=&amp;VAR:CURRSOURCE=EX","SHARE&amp;VAR:NATFREQ=ANNUAL&amp;VAR:RFIELD=FINALIZED&amp;VAR:DB_TYPE=&amp;VAR:UNITS=M&amp;window=popup&amp;width=450&amp;height=300&amp;START_MAXIMIZED=FALSE"}</definedName>
    <definedName name="_90__FDSAUDITLINK__" localSheetId="7" hidden="1">{"fdsup://IBCentral/FAT Viewer?action=UPDATE&amp;creator=factset&amp;DOC_NAME=fat:reuters_annual_pshs_src_window.fat&amp;display_string=Audit&amp;DYN_ARGS=TRUE&amp;VAR:ID1=61744644&amp;VAR:RCODE=FDSEPSDIL&amp;VAR:SDATE=20081199&amp;VAR:FREQ=Y&amp;VAR:RELITEM=RP&amp;VAR:CURRENCY=&amp;VAR:CURRSOURCE=EX","SHARE&amp;VAR:NATFREQ=ANNUAL&amp;VAR:RFIELD=FINALIZED&amp;VAR:DB_TYPE=&amp;VAR:UNITS=M&amp;window=popup&amp;width=450&amp;height=300&amp;START_MAXIMIZED=FALSE"}</definedName>
    <definedName name="_90__FDSAUDITLINK__" localSheetId="8" hidden="1">{"fdsup://IBCentral/FAT Viewer?action=UPDATE&amp;creator=factset&amp;DOC_NAME=fat:reuters_annual_pshs_src_window.fat&amp;display_string=Audit&amp;DYN_ARGS=TRUE&amp;VAR:ID1=61744644&amp;VAR:RCODE=FDSEPSDIL&amp;VAR:SDATE=20081199&amp;VAR:FREQ=Y&amp;VAR:RELITEM=RP&amp;VAR:CURRENCY=&amp;VAR:CURRSOURCE=EX","SHARE&amp;VAR:NATFREQ=ANNUAL&amp;VAR:RFIELD=FINALIZED&amp;VAR:DB_TYPE=&amp;VAR:UNITS=M&amp;window=popup&amp;width=450&amp;height=300&amp;START_MAXIMIZED=FALSE"}</definedName>
    <definedName name="_90__FDSAUDITLINK__" localSheetId="10" hidden="1">{"fdsup://IBCentral/FAT Viewer?action=UPDATE&amp;creator=factset&amp;DOC_NAME=fat:reuters_annual_pshs_src_window.fat&amp;display_string=Audit&amp;DYN_ARGS=TRUE&amp;VAR:ID1=61744644&amp;VAR:RCODE=FDSEPSDIL&amp;VAR:SDATE=20081199&amp;VAR:FREQ=Y&amp;VAR:RELITEM=RP&amp;VAR:CURRENCY=&amp;VAR:CURRSOURCE=EX","SHARE&amp;VAR:NATFREQ=ANNUAL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annual_pshs_src_window.fat&amp;display_string=Audit&amp;DYN_ARGS=TRUE&amp;VAR:ID1=61744644&amp;VAR:RCODE=FDSEPSDIL&amp;VAR:SDATE=20081199&amp;VAR:FREQ=Y&amp;VAR:RELITEM=RP&amp;VAR:CURRENCY=&amp;VAR:CURRSOURCE=EX","SHARE&amp;VAR:NATFREQ=ANNUAL&amp;VAR:RFIELD=FINALIZED&amp;VAR:DB_TYPE=&amp;VAR:UNITS=M&amp;window=popup&amp;width=450&amp;height=300&amp;START_MAXIMIZED=FALSE"}</definedName>
    <definedName name="_91__FDSAUDITLINK__" localSheetId="6" hidden="1">{"fdsup://IBCentral/FAT Viewer?action=UPDATE&amp;creator=factset&amp;DOC_NAME=fat:reuters_annual_pshs_src_window.fat&amp;display_string=Audit&amp;DYN_ARGS=TRUE&amp;VAR:ID1=38141G10&amp;VAR:RCODE=FDSEPSDIL&amp;VAR:SDATE=20081199&amp;VAR:FREQ=Y&amp;VAR:RELITEM=RP&amp;VAR:CURRENCY=&amp;VAR:CURRSOURCE=EX","SHARE&amp;VAR:NATFREQ=ANNUAL&amp;VAR:RFIELD=FINALIZED&amp;VAR:DB_TYPE=&amp;VAR:UNITS=M&amp;window=popup&amp;width=450&amp;height=300&amp;START_MAXIMIZED=FALSE"}</definedName>
    <definedName name="_91__FDSAUDITLINK__" localSheetId="7" hidden="1">{"fdsup://IBCentral/FAT Viewer?action=UPDATE&amp;creator=factset&amp;DOC_NAME=fat:reuters_annual_pshs_src_window.fat&amp;display_string=Audit&amp;DYN_ARGS=TRUE&amp;VAR:ID1=38141G10&amp;VAR:RCODE=FDSEPSDIL&amp;VAR:SDATE=20081199&amp;VAR:FREQ=Y&amp;VAR:RELITEM=RP&amp;VAR:CURRENCY=&amp;VAR:CURRSOURCE=EX","SHARE&amp;VAR:NATFREQ=ANNUAL&amp;VAR:RFIELD=FINALIZED&amp;VAR:DB_TYPE=&amp;VAR:UNITS=M&amp;window=popup&amp;width=450&amp;height=300&amp;START_MAXIMIZED=FALSE"}</definedName>
    <definedName name="_91__FDSAUDITLINK__" localSheetId="8" hidden="1">{"fdsup://IBCentral/FAT Viewer?action=UPDATE&amp;creator=factset&amp;DOC_NAME=fat:reuters_annual_pshs_src_window.fat&amp;display_string=Audit&amp;DYN_ARGS=TRUE&amp;VAR:ID1=38141G10&amp;VAR:RCODE=FDSEPSDIL&amp;VAR:SDATE=20081199&amp;VAR:FREQ=Y&amp;VAR:RELITEM=RP&amp;VAR:CURRENCY=&amp;VAR:CURRSOURCE=EX","SHARE&amp;VAR:NATFREQ=ANNUAL&amp;VAR:RFIELD=FINALIZED&amp;VAR:DB_TYPE=&amp;VAR:UNITS=M&amp;window=popup&amp;width=450&amp;height=300&amp;START_MAXIMIZED=FALSE"}</definedName>
    <definedName name="_91__FDSAUDITLINK__" localSheetId="10" hidden="1">{"fdsup://IBCentral/FAT Viewer?action=UPDATE&amp;creator=factset&amp;DOC_NAME=fat:reuters_annual_pshs_src_window.fat&amp;display_string=Audit&amp;DYN_ARGS=TRUE&amp;VAR:ID1=38141G10&amp;VAR:RCODE=FDSEPSDIL&amp;VAR:SDATE=20081199&amp;VAR:FREQ=Y&amp;VAR:RELITEM=RP&amp;VAR:CURRENCY=&amp;VAR:CURRSOURCE=EX","SHARE&amp;VAR:NATFREQ=ANNUAL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annual_pshs_src_window.fat&amp;display_string=Audit&amp;DYN_ARGS=TRUE&amp;VAR:ID1=38141G10&amp;VAR:RCODE=FDSEPSDIL&amp;VAR:SDATE=20081199&amp;VAR:FREQ=Y&amp;VAR:RELITEM=RP&amp;VAR:CURRENCY=&amp;VAR:CURRSOURCE=EX","SHARE&amp;VAR:NATFREQ=ANNUAL&amp;VAR:RFIELD=FINALIZED&amp;VAR:DB_TYPE=&amp;VAR:UNITS=M&amp;window=popup&amp;width=450&amp;height=300&amp;START_MAXIMIZED=FALSE"}</definedName>
    <definedName name="_92__123Graph_BCHART_18" hidden="1">#REF!</definedName>
    <definedName name="_92__FDSAUDITLINK__" localSheetId="6" hidden="1">{"fdsup://IBCentral/FAT Viewer?action=UPDATE&amp;creator=factset&amp;DOC_NAME=fat:reuters_annual_pshs_src_window.fat&amp;display_string=Audit&amp;DYN_ARGS=TRUE&amp;VAR:ID1=578453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2__FDSAUDITLINK__" localSheetId="7" hidden="1">{"fdsup://IBCentral/FAT Viewer?action=UPDATE&amp;creator=factset&amp;DOC_NAME=fat:reuters_annual_pshs_src_window.fat&amp;display_string=Audit&amp;DYN_ARGS=TRUE&amp;VAR:ID1=578453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2__FDSAUDITLINK__" localSheetId="8" hidden="1">{"fdsup://IBCentral/FAT Viewer?action=UPDATE&amp;creator=factset&amp;DOC_NAME=fat:reuters_annual_pshs_src_window.fat&amp;display_string=Audit&amp;DYN_ARGS=TRUE&amp;VAR:ID1=578453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2__FDSAUDITLINK__" localSheetId="10" hidden="1">{"fdsup://IBCentral/FAT Viewer?action=UPDATE&amp;creator=factset&amp;DOC_NAME=fat:reuters_annual_pshs_src_window.fat&amp;display_string=Audit&amp;DYN_ARGS=TRUE&amp;VAR:ID1=578453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annual_pshs_src_window.fat&amp;display_string=Audit&amp;DYN_ARGS=TRUE&amp;VAR:ID1=578453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3__FDSAUDITLINK__" localSheetId="6" hidden="1">{"fdsup://IBCentral/FAT Viewer?action=UPDATE&amp;creator=factset&amp;DOC_NAME=fat:reuters_annual_pshs_src_window.fat&amp;display_string=Audit&amp;DYN_ARGS=TRUE&amp;VAR:ID1=709600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93__FDSAUDITLINK__" localSheetId="7" hidden="1">{"fdsup://IBCentral/FAT Viewer?action=UPDATE&amp;creator=factset&amp;DOC_NAME=fat:reuters_annual_pshs_src_window.fat&amp;display_string=Audit&amp;DYN_ARGS=TRUE&amp;VAR:ID1=709600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93__FDSAUDITLINK__" localSheetId="8" hidden="1">{"fdsup://IBCentral/FAT Viewer?action=UPDATE&amp;creator=factset&amp;DOC_NAME=fat:reuters_annual_pshs_src_window.fat&amp;display_string=Audit&amp;DYN_ARGS=TRUE&amp;VAR:ID1=709600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93__FDSAUDITLINK__" localSheetId="10" hidden="1">{"fdsup://IBCentral/FAT Viewer?action=UPDATE&amp;creator=factset&amp;DOC_NAME=fat:reuters_annual_pshs_src_window.fat&amp;display_string=Audit&amp;DYN_ARGS=TRUE&amp;VAR:ID1=709600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annual_pshs_src_window.fat&amp;display_string=Audit&amp;DYN_ARGS=TRUE&amp;VAR:ID1=709600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94__123Graph_BCHART_19" hidden="1">#REF!</definedName>
    <definedName name="_94__FDSAUDITLINK__" localSheetId="6" hidden="1">{"fdsup://IBCentral/FAT Viewer?action=UPDATE&amp;creator=factset&amp;DOC_NAME=fat:reuters_annual_pshs_src_window.fat&amp;display_string=Audit&amp;DYN_ARGS=TRUE&amp;VAR:ID1=665859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94__FDSAUDITLINK__" localSheetId="7" hidden="1">{"fdsup://IBCentral/FAT Viewer?action=UPDATE&amp;creator=factset&amp;DOC_NAME=fat:reuters_annual_pshs_src_window.fat&amp;display_string=Audit&amp;DYN_ARGS=TRUE&amp;VAR:ID1=665859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94__FDSAUDITLINK__" localSheetId="8" hidden="1">{"fdsup://IBCentral/FAT Viewer?action=UPDATE&amp;creator=factset&amp;DOC_NAME=fat:reuters_annual_pshs_src_window.fat&amp;display_string=Audit&amp;DYN_ARGS=TRUE&amp;VAR:ID1=665859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94__FDSAUDITLINK__" localSheetId="10" hidden="1">{"fdsup://IBCentral/FAT Viewer?action=UPDATE&amp;creator=factset&amp;DOC_NAME=fat:reuters_annual_pshs_src_window.fat&amp;display_string=Audit&amp;DYN_ARGS=TRUE&amp;VAR:ID1=665859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annual_pshs_src_window.fat&amp;display_string=Audit&amp;DYN_ARGS=TRUE&amp;VAR:ID1=665859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95__FDSAUDITLINK__" localSheetId="6" hidden="1">{"fdsup://IBCentral/FAT Viewer?action=UPDATE&amp;creator=factset&amp;DOC_NAME=fat:reuters_annual_pshs_src_window.fat&amp;display_string=Audit&amp;DYN_ARGS=TRUE&amp;VAR:ID1=857477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95__FDSAUDITLINK__" localSheetId="7" hidden="1">{"fdsup://IBCentral/FAT Viewer?action=UPDATE&amp;creator=factset&amp;DOC_NAME=fat:reuters_annual_pshs_src_window.fat&amp;display_string=Audit&amp;DYN_ARGS=TRUE&amp;VAR:ID1=857477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95__FDSAUDITLINK__" localSheetId="8" hidden="1">{"fdsup://IBCentral/FAT Viewer?action=UPDATE&amp;creator=factset&amp;DOC_NAME=fat:reuters_annual_pshs_src_window.fat&amp;display_string=Audit&amp;DYN_ARGS=TRUE&amp;VAR:ID1=857477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95__FDSAUDITLINK__" localSheetId="10" hidden="1">{"fdsup://IBCentral/FAT Viewer?action=UPDATE&amp;creator=factset&amp;DOC_NAME=fat:reuters_annual_pshs_src_window.fat&amp;display_string=Audit&amp;DYN_ARGS=TRUE&amp;VAR:ID1=857477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annual_pshs_src_window.fat&amp;display_string=Audit&amp;DYN_ARGS=TRUE&amp;VAR:ID1=857477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96__123Graph_BCHART_2" hidden="1">#REF!</definedName>
    <definedName name="_96__FDSAUDITLINK__" localSheetId="6" hidden="1">{"fdsup://IBCentral/FAT Viewer?action=UPDATE&amp;creator=factset&amp;DOC_NAME=fat:reuters_annual_pshs_src_window.fat&amp;display_string=Audit&amp;DYN_ARGS=TRUE&amp;VAR:ID1=064058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96__FDSAUDITLINK__" localSheetId="7" hidden="1">{"fdsup://IBCentral/FAT Viewer?action=UPDATE&amp;creator=factset&amp;DOC_NAME=fat:reuters_annual_pshs_src_window.fat&amp;display_string=Audit&amp;DYN_ARGS=TRUE&amp;VAR:ID1=064058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96__FDSAUDITLINK__" localSheetId="8" hidden="1">{"fdsup://IBCentral/FAT Viewer?action=UPDATE&amp;creator=factset&amp;DOC_NAME=fat:reuters_annual_pshs_src_window.fat&amp;display_string=Audit&amp;DYN_ARGS=TRUE&amp;VAR:ID1=064058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96__FDSAUDITLINK__" localSheetId="10" hidden="1">{"fdsup://IBCentral/FAT Viewer?action=UPDATE&amp;creator=factset&amp;DOC_NAME=fat:reuters_annual_pshs_src_window.fat&amp;display_string=Audit&amp;DYN_ARGS=TRUE&amp;VAR:ID1=064058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annual_pshs_src_window.fat&amp;display_string=Audit&amp;DYN_ARGS=TRUE&amp;VAR:ID1=06405810&amp;VAR:RCODE=FDSEPSDIL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97__FDSAUDITLINK__" localSheetId="6" hidden="1">{"fdsup://IBCentral/FAT Viewer?action=UPDATE&amp;creator=factset&amp;DOC_NAME=fat:reuters_annual_pshs_src_window.fat&amp;display_string=Audit&amp;DYN_ARGS=TRUE&amp;VAR:ID1=B1VSJS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7__FDSAUDITLINK__" localSheetId="7" hidden="1">{"fdsup://IBCentral/FAT Viewer?action=UPDATE&amp;creator=factset&amp;DOC_NAME=fat:reuters_annual_pshs_src_window.fat&amp;display_string=Audit&amp;DYN_ARGS=TRUE&amp;VAR:ID1=B1VSJS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7__FDSAUDITLINK__" localSheetId="8" hidden="1">{"fdsup://IBCentral/FAT Viewer?action=UPDATE&amp;creator=factset&amp;DOC_NAME=fat:reuters_annual_pshs_src_window.fat&amp;display_string=Audit&amp;DYN_ARGS=TRUE&amp;VAR:ID1=B1VSJS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7__FDSAUDITLINK__" localSheetId="10" hidden="1">{"fdsup://IBCentral/FAT Viewer?action=UPDATE&amp;creator=factset&amp;DOC_NAME=fat:reuters_annual_pshs_src_window.fat&amp;display_string=Audit&amp;DYN_ARGS=TRUE&amp;VAR:ID1=B1VSJS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annual_pshs_src_window.fat&amp;display_string=Audit&amp;DYN_ARGS=TRUE&amp;VAR:ID1=B1VSJS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8__123Graph_BCHART_20" hidden="1">#REF!</definedName>
    <definedName name="_98__FDSAUDITLINK__" localSheetId="6" hidden="1">{"fdsup://IBCentral/FAT Viewer?action=UPDATE&amp;creator=factset&amp;DOC_NAME=fat:reuters_annual_pshs_src_window.fat&amp;display_string=Audit&amp;DYN_ARGS=TRUE&amp;VAR:ID1=B1YKG0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8__FDSAUDITLINK__" localSheetId="7" hidden="1">{"fdsup://IBCentral/FAT Viewer?action=UPDATE&amp;creator=factset&amp;DOC_NAME=fat:reuters_annual_pshs_src_window.fat&amp;display_string=Audit&amp;DYN_ARGS=TRUE&amp;VAR:ID1=B1YKG0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8__FDSAUDITLINK__" localSheetId="8" hidden="1">{"fdsup://IBCentral/FAT Viewer?action=UPDATE&amp;creator=factset&amp;DOC_NAME=fat:reuters_annual_pshs_src_window.fat&amp;display_string=Audit&amp;DYN_ARGS=TRUE&amp;VAR:ID1=B1YKG0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8__FDSAUDITLINK__" localSheetId="10" hidden="1">{"fdsup://IBCentral/FAT Viewer?action=UPDATE&amp;creator=factset&amp;DOC_NAME=fat:reuters_annual_pshs_src_window.fat&amp;display_string=Audit&amp;DYN_ARGS=TRUE&amp;VAR:ID1=B1YKG0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annual_pshs_src_window.fat&amp;display_string=Audit&amp;DYN_ARGS=TRUE&amp;VAR:ID1=B1YKG0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9__FDSAUDITLINK__" localSheetId="6" hidden="1">{"fdsup://IBCentral/FAT Viewer?action=UPDATE&amp;creator=factset&amp;DOC_NAME=fat:reuters_annual_pshs_src_window.fat&amp;display_string=Audit&amp;DYN_ARGS=TRUE&amp;VAR:ID1=712793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9__FDSAUDITLINK__" localSheetId="7" hidden="1">{"fdsup://IBCentral/FAT Viewer?action=UPDATE&amp;creator=factset&amp;DOC_NAME=fat:reuters_annual_pshs_src_window.fat&amp;display_string=Audit&amp;DYN_ARGS=TRUE&amp;VAR:ID1=712793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9__FDSAUDITLINK__" localSheetId="8" hidden="1">{"fdsup://IBCentral/FAT Viewer?action=UPDATE&amp;creator=factset&amp;DOC_NAME=fat:reuters_annual_pshs_src_window.fat&amp;display_string=Audit&amp;DYN_ARGS=TRUE&amp;VAR:ID1=712793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9__FDSAUDITLINK__" localSheetId="10" hidden="1">{"fdsup://IBCentral/FAT Viewer?action=UPDATE&amp;creator=factset&amp;DOC_NAME=fat:reuters_annual_pshs_src_window.fat&amp;display_string=Audit&amp;DYN_ARGS=TRUE&amp;VAR:ID1=712793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annual_pshs_src_window.fat&amp;display_string=Audit&amp;DYN_ARGS=TRUE&amp;VAR:ID1=712793&amp;VAR:RCODE=FDSEPSDIL&amp;VAR:SDATE=2008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989_s12">#REF!</definedName>
    <definedName name="_999ы12" localSheetId="6">#REF!</definedName>
    <definedName name="_999ы12">#REF!</definedName>
    <definedName name="_xlnm._FilterDatabase" localSheetId="0" hidden="1">#REF!</definedName>
    <definedName name="_xlnm._FilterDatabase" localSheetId="2" hidden="1">#REF!</definedName>
    <definedName name="_xlnm._FilterDatabase" localSheetId="6" hidden="1">#REF!</definedName>
    <definedName name="_xlnm._FilterDatabase" localSheetId="7" hidden="1">#REF!</definedName>
    <definedName name="_xlnm._FilterDatabase" hidden="1">#REF!</definedName>
    <definedName name="_a02" localSheetId="6">#REF!</definedName>
    <definedName name="_a02" localSheetId="8">#REF!</definedName>
    <definedName name="_a02" localSheetId="10">#REF!</definedName>
    <definedName name="_a02">#REF!</definedName>
    <definedName name="_a1" localSheetId="11" hidden="1">{"mgmt forecast",#N/A,FALSE,"Mgmt Forecast";"dcf table",#N/A,FALSE,"Mgmt Forecast";"sensitivity",#N/A,FALSE,"Mgmt Forecast";"table inputs",#N/A,FALSE,"Mgmt Forecast";"calculations",#N/A,FALSE,"Mgmt Forecast"}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11" localSheetId="11" hidden="1">{#N/A,#N/A,FALSE,"Umsatz 99";#N/A,#N/A,FALSE,"ER 99 "}</definedName>
    <definedName name="_A11" hidden="1">{#N/A,#N/A,FALSE,"Umsatz 99";#N/A,#N/A,FALSE,"ER 99 "}</definedName>
    <definedName name="_a2" localSheetId="0">#REF!</definedName>
    <definedName name="_a2" localSheetId="6">#REF!</definedName>
    <definedName name="_a2" localSheetId="7">#REF!</definedName>
    <definedName name="_a2" localSheetId="8">#REF!</definedName>
    <definedName name="_a2" localSheetId="10">#REF!</definedName>
    <definedName name="_a2" localSheetId="1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580" localSheetId="11" hidden="1">{"RES-2001",#N/A,FALSE,"BL2000";"A1-2001",#N/A,FALSE,"BL2000";"A2-2001",#N/A,FALSE,"BL2000"}</definedName>
    <definedName name="_A580" hidden="1">{"RES-2001",#N/A,FALSE,"BL2000";"A1-2001",#N/A,FALSE,"BL2000";"A2-2001",#N/A,FALSE,"BL2000"}</definedName>
    <definedName name="_a6" localSheetId="11" hidden="1">{#N/A,#N/A,FALSE,"DCF";#N/A,#N/A,FALSE,"WACC";#N/A,#N/A,FALSE,"Sales_EBIT";#N/A,#N/A,FALSE,"Capex_Depreciation";#N/A,#N/A,FALSE,"WC";#N/A,#N/A,FALSE,"Interest";#N/A,#N/A,FALSE,"Assumptions"}</definedName>
    <definedName name="_a6" hidden="1">{#N/A,#N/A,FALSE,"DCF";#N/A,#N/A,FALSE,"WACC";#N/A,#N/A,FALSE,"Sales_EBIT";#N/A,#N/A,FALSE,"Capex_Depreciation";#N/A,#N/A,FALSE,"WC";#N/A,#N/A,FALSE,"Interest";#N/A,#N/A,FALSE,"Assumptions"}</definedName>
    <definedName name="_a7" localSheetId="1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a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a8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a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a9" localSheetId="11" hidden="1">{#N/A,#N/A,TRUE,"Лист2"}</definedName>
    <definedName name="_a9" hidden="1">{#N/A,#N/A,TRUE,"Лист2"}</definedName>
    <definedName name="_aa1" localSheetId="1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aa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acr2" localSheetId="6">#REF!</definedName>
    <definedName name="_acr2" localSheetId="7">#REF!</definedName>
    <definedName name="_acr2" localSheetId="8">#REF!</definedName>
    <definedName name="_acr2" localSheetId="10">#REF!</definedName>
    <definedName name="_acr2">#REF!</definedName>
    <definedName name="_acr3" localSheetId="6">#REF!</definedName>
    <definedName name="_acr3" localSheetId="7">#REF!</definedName>
    <definedName name="_acr3" localSheetId="8">#REF!</definedName>
    <definedName name="_acr3" localSheetId="10">#REF!</definedName>
    <definedName name="_acr3">#REF!</definedName>
    <definedName name="_acr4" localSheetId="6">#REF!</definedName>
    <definedName name="_acr4" localSheetId="7">#REF!</definedName>
    <definedName name="_acr4" localSheetId="8">#REF!</definedName>
    <definedName name="_acr4" localSheetId="10">#REF!</definedName>
    <definedName name="_acr4">#REF!</definedName>
    <definedName name="_ad12" localSheetId="11" hidden="1">{#N/A,#N/A,FALSE,"Aging Summary";#N/A,#N/A,FALSE,"Ratio Analysis";#N/A,#N/A,FALSE,"Test 120 Day Accts";#N/A,#N/A,FALSE,"Tickmarks"}</definedName>
    <definedName name="_ad12" hidden="1">{#N/A,#N/A,FALSE,"Aging Summary";#N/A,#N/A,FALSE,"Ratio Analysis";#N/A,#N/A,FALSE,"Test 120 Day Accts";#N/A,#N/A,FALSE,"Tickmarks"}</definedName>
    <definedName name="_All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All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AS22006" hidden="1">"AS2DocumentBrowse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V80000">#REF!</definedName>
    <definedName name="_Bal12" localSheetId="6">#REF!</definedName>
    <definedName name="_Bal12">#REF!</definedName>
    <definedName name="_bdm.00C131DB95474C81ABF1087CBB4E09BB.edm" hidden="1">'[20]Inst. Overlap'!$A:$IV</definedName>
    <definedName name="_bdm.0119B27E61474920917BC5B73350CB97.edm" localSheetId="6" hidden="1">#REF!</definedName>
    <definedName name="_bdm.0119B27E61474920917BC5B73350CB97.edm" localSheetId="7" hidden="1">#REF!</definedName>
    <definedName name="_bdm.0119B27E61474920917BC5B73350CB97.edm" localSheetId="8" hidden="1">#REF!</definedName>
    <definedName name="_bdm.0119B27E61474920917BC5B73350CB97.edm" localSheetId="10" hidden="1">#REF!</definedName>
    <definedName name="_bdm.0119B27E61474920917BC5B73350CB97.edm" hidden="1">#REF!</definedName>
    <definedName name="_bdm.0C1294BF943D427689E0348F914B54AB.edm" localSheetId="6" hidden="1">#REF!</definedName>
    <definedName name="_bdm.0C1294BF943D427689E0348F914B54AB.edm" localSheetId="7" hidden="1">#REF!</definedName>
    <definedName name="_bdm.0C1294BF943D427689E0348F914B54AB.edm" localSheetId="8" hidden="1">#REF!</definedName>
    <definedName name="_bdm.0C1294BF943D427689E0348F914B54AB.edm" localSheetId="10" hidden="1">#REF!</definedName>
    <definedName name="_bdm.0C1294BF943D427689E0348F914B54AB.edm" hidden="1">#REF!</definedName>
    <definedName name="_bdm.110D77F029F64D6182ABC1E4204CCD9F.edm" localSheetId="6" hidden="1">#REF!</definedName>
    <definedName name="_bdm.110D77F029F64D6182ABC1E4204CCD9F.edm" localSheetId="7" hidden="1">#REF!</definedName>
    <definedName name="_bdm.110D77F029F64D6182ABC1E4204CCD9F.edm" localSheetId="8" hidden="1">#REF!</definedName>
    <definedName name="_bdm.110D77F029F64D6182ABC1E4204CCD9F.edm" localSheetId="10" hidden="1">#REF!</definedName>
    <definedName name="_bdm.110D77F029F64D6182ABC1E4204CCD9F.edm" hidden="1">#REF!</definedName>
    <definedName name="_bdm.1122EB1BD5D941EF8A9E93EA659FA35C.edm" localSheetId="6" hidden="1">#REF!</definedName>
    <definedName name="_bdm.1122EB1BD5D941EF8A9E93EA659FA35C.edm" hidden="1">#REF!</definedName>
    <definedName name="_bdm.11C51EFFE78E4DC19704AE75707875D4.edm" localSheetId="6" hidden="1">#REF!</definedName>
    <definedName name="_bdm.11C51EFFE78E4DC19704AE75707875D4.edm" hidden="1">#REF!</definedName>
    <definedName name="_bdm.12E2659BDE774179A4C6809355FC5A4A.edm" hidden="1">'[21]Pie Charts'!$A:$IV</definedName>
    <definedName name="_bdm.176110B039C443E5B84DB46F463A6EC7.edm" localSheetId="6" hidden="1">#REF!</definedName>
    <definedName name="_bdm.176110B039C443E5B84DB46F463A6EC7.edm" localSheetId="7" hidden="1">#REF!</definedName>
    <definedName name="_bdm.176110B039C443E5B84DB46F463A6EC7.edm" localSheetId="8" hidden="1">#REF!</definedName>
    <definedName name="_bdm.176110B039C443E5B84DB46F463A6EC7.edm" localSheetId="10" hidden="1">#REF!</definedName>
    <definedName name="_bdm.176110B039C443E5B84DB46F463A6EC7.edm" hidden="1">#REF!</definedName>
    <definedName name="_bdm.17E5ACF523064411859F0D9EB243BB27.edm" localSheetId="6" hidden="1">#REF!</definedName>
    <definedName name="_bdm.17E5ACF523064411859F0D9EB243BB27.edm" localSheetId="7" hidden="1">#REF!</definedName>
    <definedName name="_bdm.17E5ACF523064411859F0D9EB243BB27.edm" localSheetId="8" hidden="1">#REF!</definedName>
    <definedName name="_bdm.17E5ACF523064411859F0D9EB243BB27.edm" localSheetId="10" hidden="1">#REF!</definedName>
    <definedName name="_bdm.17E5ACF523064411859F0D9EB243BB27.edm" hidden="1">#REF!</definedName>
    <definedName name="_bdm.1D1C526AED3611D69518000347933D20.edm" localSheetId="2" hidden="1">#REF!</definedName>
    <definedName name="_bdm.1D1C526AED3611D69518000347933D20.edm" hidden="1">#REF!</definedName>
    <definedName name="_bdm.1D5954F7CD534E69ADE7A8E7A963869B.edm" localSheetId="6" hidden="1">#REF!</definedName>
    <definedName name="_bdm.1D5954F7CD534E69ADE7A8E7A963869B.edm" hidden="1">#REF!</definedName>
    <definedName name="_bdm.231F714145514D9A84F84C548A0C4926.edm" localSheetId="6" hidden="1">#REF!</definedName>
    <definedName name="_bdm.231F714145514D9A84F84C548A0C4926.edm" hidden="1">#REF!</definedName>
    <definedName name="_bdm.26480A2EBFD04A16B55190DE31708F66.edm" localSheetId="6" hidden="1">#REF!</definedName>
    <definedName name="_bdm.26480A2EBFD04A16B55190DE31708F66.edm" hidden="1">#REF!</definedName>
    <definedName name="_bdm.265EC54DEA2E4A938F7793BD9394728E.edm" localSheetId="6" hidden="1">#REF!</definedName>
    <definedName name="_bdm.265EC54DEA2E4A938F7793BD9394728E.edm" hidden="1">#REF!</definedName>
    <definedName name="_bdm.29BC60D889274370A95523210782EED6.edm" localSheetId="6" hidden="1">#REF!</definedName>
    <definedName name="_bdm.29BC60D889274370A95523210782EED6.edm" hidden="1">#REF!</definedName>
    <definedName name="_bdm.2D78698567B8402EAE9049F52C8983CD.edm" hidden="1">[22]Chart!$A:$IV</definedName>
    <definedName name="_bdm.3569AB305F6A401C8DFD4F4CDD6BD534.edm" hidden="1">'[23]Chart Data'!$A:$IV</definedName>
    <definedName name="_bdm.3571CFACE725480DB9B7801991A5463B.edm" hidden="1">[20]Ownership!$A:$IV</definedName>
    <definedName name="_bdm.35778cac1cd444fc909e29ee8676c7c0.edm" localSheetId="2" hidden="1">#REF!</definedName>
    <definedName name="_bdm.35778cac1cd444fc909e29ee8676c7c0.edm" localSheetId="11" hidden="1">#REF!</definedName>
    <definedName name="_bdm.35778cac1cd444fc909e29ee8676c7c0.edm" hidden="1">#REF!</definedName>
    <definedName name="_bdm.3BAA01933FBE4F6885219AEED4B75AE6.edm" localSheetId="6" hidden="1">#REF!</definedName>
    <definedName name="_bdm.3BAA01933FBE4F6885219AEED4B75AE6.edm" localSheetId="7" hidden="1">#REF!</definedName>
    <definedName name="_bdm.3BAA01933FBE4F6885219AEED4B75AE6.edm" localSheetId="8" hidden="1">#REF!</definedName>
    <definedName name="_bdm.3BAA01933FBE4F6885219AEED4B75AE6.edm" localSheetId="10" hidden="1">#REF!</definedName>
    <definedName name="_bdm.3BAA01933FBE4F6885219AEED4B75AE6.edm" hidden="1">#REF!</definedName>
    <definedName name="_bdm.41BEBC277DD34371A7F5020E3F3B2A78.edm" localSheetId="2" hidden="1">#REF!</definedName>
    <definedName name="_bdm.41BEBC277DD34371A7F5020E3F3B2A78.edm" hidden="1">#REF!</definedName>
    <definedName name="_bdm.4246EEB004F54CCD98016EC7F82A411E.edm" localSheetId="6" hidden="1">#REF!</definedName>
    <definedName name="_bdm.4246EEB004F54CCD98016EC7F82A411E.edm" hidden="1">#REF!</definedName>
    <definedName name="_bdm.42A71E7C1E5B445FA304809BF06DBCB2.edm" localSheetId="2" hidden="1">#REF!</definedName>
    <definedName name="_bdm.42A71E7C1E5B445FA304809BF06DBCB2.edm" hidden="1">#REF!</definedName>
    <definedName name="_bdm.43B163F42F8841978E4656EABE3C28AD.edm" localSheetId="2" hidden="1">#REF!</definedName>
    <definedName name="_bdm.43B163F42F8841978E4656EABE3C28AD.edm" hidden="1">#REF!</definedName>
    <definedName name="_bdm.45A4A537F5CC407A8B27A4D8D1DB5B9D.edm" localSheetId="6" hidden="1">#REF!</definedName>
    <definedName name="_bdm.45A4A537F5CC407A8B27A4D8D1DB5B9D.edm" hidden="1">#REF!</definedName>
    <definedName name="_bdm.5679979EBAB048F4935CA60321368EB4.edm" localSheetId="2" hidden="1">#REF!</definedName>
    <definedName name="_bdm.5679979EBAB048F4935CA60321368EB4.edm" hidden="1">#REF!</definedName>
    <definedName name="_bdm.56BFFDC6317F4E9599D9E9B96CE23534.edm" localSheetId="6" hidden="1">#REF!</definedName>
    <definedName name="_bdm.56BFFDC6317F4E9599D9E9B96CE23534.edm" hidden="1">#REF!</definedName>
    <definedName name="_bdm.5CC20ABFDBB34A959586B8B3DBE91C62.edm" localSheetId="6" hidden="1">#REF!</definedName>
    <definedName name="_bdm.5CC20ABFDBB34A959586B8B3DBE91C62.edm" hidden="1">#REF!</definedName>
    <definedName name="_bdm.5D716B02B9244971A0F1A2A4380AD4EE.edm" localSheetId="6" hidden="1">#REF!</definedName>
    <definedName name="_bdm.5D716B02B9244971A0F1A2A4380AD4EE.edm" hidden="1">#REF!</definedName>
    <definedName name="_bdm.612F7A808AB911D6A4210008021EFA83.edm" localSheetId="2" hidden="1">#REF!</definedName>
    <definedName name="_bdm.612F7A808AB911D6A4210008021EFA83.edm" hidden="1">#REF!</definedName>
    <definedName name="_bdm.6206B984BE3A4D2091777CD767BDCDEA.edm" localSheetId="6" hidden="1">#REF!</definedName>
    <definedName name="_bdm.6206B984BE3A4D2091777CD767BDCDEA.edm" hidden="1">#REF!</definedName>
    <definedName name="_bdm.6544EE415DBC4CD5A326B4FA58620B62.edm" localSheetId="6" hidden="1">#REF!</definedName>
    <definedName name="_bdm.6544EE415DBC4CD5A326B4FA58620B62.edm" hidden="1">#REF!</definedName>
    <definedName name="_bdm.65CF035982894DB5AED042DF6DAF0737.edm" hidden="1">[23]Targets!$A:$IV</definedName>
    <definedName name="_bdm.6FE5C36B8BDA4FB1BCAA3C07A185357C.edm" localSheetId="6" hidden="1">#REF!</definedName>
    <definedName name="_bdm.6FE5C36B8BDA4FB1BCAA3C07A185357C.edm" localSheetId="7" hidden="1">#REF!</definedName>
    <definedName name="_bdm.6FE5C36B8BDA4FB1BCAA3C07A185357C.edm" localSheetId="8" hidden="1">#REF!</definedName>
    <definedName name="_bdm.6FE5C36B8BDA4FB1BCAA3C07A185357C.edm" localSheetId="10" hidden="1">#REF!</definedName>
    <definedName name="_bdm.6FE5C36B8BDA4FB1BCAA3C07A185357C.edm" hidden="1">#REF!</definedName>
    <definedName name="_bdm.742204E8E1DB456D9AAF9CF5DBD19C43.edm" localSheetId="6" hidden="1">#REF!</definedName>
    <definedName name="_bdm.742204E8E1DB456D9AAF9CF5DBD19C43.edm" localSheetId="7" hidden="1">#REF!</definedName>
    <definedName name="_bdm.742204E8E1DB456D9AAF9CF5DBD19C43.edm" localSheetId="8" hidden="1">#REF!</definedName>
    <definedName name="_bdm.742204E8E1DB456D9AAF9CF5DBD19C43.edm" localSheetId="10" hidden="1">#REF!</definedName>
    <definedName name="_bdm.742204E8E1DB456D9AAF9CF5DBD19C43.edm" hidden="1">#REF!</definedName>
    <definedName name="_bdm.755464E3AF2541F1B50E4B64ABA7A8BB.edm" localSheetId="6" hidden="1">#REF!</definedName>
    <definedName name="_bdm.755464E3AF2541F1B50E4B64ABA7A8BB.edm" localSheetId="7" hidden="1">#REF!</definedName>
    <definedName name="_bdm.755464E3AF2541F1B50E4B64ABA7A8BB.edm" localSheetId="8" hidden="1">#REF!</definedName>
    <definedName name="_bdm.755464E3AF2541F1B50E4B64ABA7A8BB.edm" localSheetId="10" hidden="1">#REF!</definedName>
    <definedName name="_bdm.755464E3AF2541F1B50E4B64ABA7A8BB.edm" hidden="1">#REF!</definedName>
    <definedName name="_bdm.879C7298E55A44348F38AA1D7429169B.edm" localSheetId="6" hidden="1">#REF!</definedName>
    <definedName name="_bdm.879C7298E55A44348F38AA1D7429169B.edm" hidden="1">#REF!</definedName>
    <definedName name="_bdm.8a69d7c65bfb4d02bc6b6f3befd7846e.edm" localSheetId="2" hidden="1">#REF!</definedName>
    <definedName name="_bdm.8a69d7c65bfb4d02bc6b6f3befd7846e.edm" hidden="1">#REF!</definedName>
    <definedName name="_bdm.9422F0FB061046D690AD2172DFBC1C20.edm" localSheetId="6" hidden="1">#REF!</definedName>
    <definedName name="_bdm.9422F0FB061046D690AD2172DFBC1C20.edm" hidden="1">#REF!</definedName>
    <definedName name="_bdm.961316C072A94D4689E6EAB3FF8AA95A.edm" localSheetId="6" hidden="1">#REF!</definedName>
    <definedName name="_bdm.961316C072A94D4689E6EAB3FF8AA95A.edm" hidden="1">#REF!</definedName>
    <definedName name="_bdm.9FC758B11D7B4B84A01844C8DA4DA9C4.edm" localSheetId="6" hidden="1">#REF!</definedName>
    <definedName name="_bdm.9FC758B11D7B4B84A01844C8DA4DA9C4.edm" hidden="1">#REF!</definedName>
    <definedName name="_bdm.A11C471078D940849CC916E96C711889.edm" localSheetId="6" hidden="1">#REF!</definedName>
    <definedName name="_bdm.A11C471078D940849CC916E96C711889.edm" hidden="1">#REF!</definedName>
    <definedName name="_bdm.A11F6C145B0C4F2DBEE465D05C590AFF.edm" localSheetId="6" hidden="1">#REF!</definedName>
    <definedName name="_bdm.A11F6C145B0C4F2DBEE465D05C590AFF.edm" hidden="1">#REF!</definedName>
    <definedName name="_bdm.A2CFC5F39E504410A53B361A2C2294E9.edm" localSheetId="6" hidden="1">#REF!</definedName>
    <definedName name="_bdm.A2CFC5F39E504410A53B361A2C2294E9.edm" hidden="1">#REF!</definedName>
    <definedName name="_bdm.AE44D4798ACB11D6A4210008021EFA83.edm" localSheetId="2" hidden="1">#REF!</definedName>
    <definedName name="_bdm.AE44D4798ACB11D6A4210008021EFA83.edm" hidden="1">#REF!</definedName>
    <definedName name="_bdm.AF0703AE3C30475896B8A130776D0C53.edm" localSheetId="6" hidden="1">#REF!</definedName>
    <definedName name="_bdm.AF0703AE3C30475896B8A130776D0C53.edm" hidden="1">#REF!</definedName>
    <definedName name="_bdm.B083D4C4BD65490B95D486807109E302.edm" localSheetId="6" hidden="1">#REF!</definedName>
    <definedName name="_bdm.B083D4C4BD65490B95D486807109E302.edm" hidden="1">#REF!</definedName>
    <definedName name="_bdm.BAFEBE6FAC14429A960593BF35B194BC.edm" localSheetId="6" hidden="1">#REF!</definedName>
    <definedName name="_bdm.BAFEBE6FAC14429A960593BF35B194BC.edm" hidden="1">#REF!</definedName>
    <definedName name="_bdm.BE49A9DD2E2D448C9F3DE20FF453181E.edm" localSheetId="6" hidden="1">#REF!</definedName>
    <definedName name="_bdm.BE49A9DD2E2D448C9F3DE20FF453181E.edm" hidden="1">#REF!</definedName>
    <definedName name="_bdm.C03F9D04E9CE46819D8507850C86E04F.edm" localSheetId="6" hidden="1">#REF!</definedName>
    <definedName name="_bdm.C03F9D04E9CE46819D8507850C86E04F.edm" hidden="1">#REF!</definedName>
    <definedName name="_bdm.C25FBB87C08049EEB5ECB71A4C5DA966.edm" localSheetId="6" hidden="1">#REF!</definedName>
    <definedName name="_bdm.C25FBB87C08049EEB5ECB71A4C5DA966.edm" hidden="1">#REF!</definedName>
    <definedName name="_bdm.c4991e0e8faf4b069a255fb2405e784a.edm" localSheetId="2" hidden="1">#REF!</definedName>
    <definedName name="_bdm.c4991e0e8faf4b069a255fb2405e784a.edm" hidden="1">#REF!</definedName>
    <definedName name="_bdm.C719F7D5283E4D4E833CBEC07D3B5A45.edm" hidden="1">'[24]Interest Cover'!$A:$IV</definedName>
    <definedName name="_bdm.CBD7C5CBFD664423823D3291C60B32CF.edm" localSheetId="2" hidden="1">#REF!</definedName>
    <definedName name="_bdm.CBD7C5CBFD664423823D3291C60B32CF.edm" localSheetId="11" hidden="1">#REF!</definedName>
    <definedName name="_bdm.CBD7C5CBFD664423823D3291C60B32CF.edm" hidden="1">#REF!</definedName>
    <definedName name="_bdm.D3E977735D504EEC9096C85FC8D29CB4.edm" localSheetId="6" hidden="1">#REF!</definedName>
    <definedName name="_bdm.D3E977735D504EEC9096C85FC8D29CB4.edm" localSheetId="7" hidden="1">#REF!</definedName>
    <definedName name="_bdm.D3E977735D504EEC9096C85FC8D29CB4.edm" localSheetId="8" hidden="1">#REF!</definedName>
    <definedName name="_bdm.D3E977735D504EEC9096C85FC8D29CB4.edm" localSheetId="10" hidden="1">#REF!</definedName>
    <definedName name="_bdm.D3E977735D504EEC9096C85FC8D29CB4.edm" hidden="1">#REF!</definedName>
    <definedName name="_bdm.D7282122719F47DF91DA601681C45805.edm" localSheetId="6" hidden="1">#REF!</definedName>
    <definedName name="_bdm.D7282122719F47DF91DA601681C45805.edm" hidden="1">#REF!</definedName>
    <definedName name="_bdm.DD6323A8ACBD4D47AA3C0075330C39EE.edm" hidden="1">[21]Value__Sum1!$A:$IV</definedName>
    <definedName name="_bdm.DF91D4803CAB4C74A27D4C87679CE8B8.edm" localSheetId="6" hidden="1">#REF!</definedName>
    <definedName name="_bdm.DF91D4803CAB4C74A27D4C87679CE8B8.edm" localSheetId="7" hidden="1">#REF!</definedName>
    <definedName name="_bdm.DF91D4803CAB4C74A27D4C87679CE8B8.edm" localSheetId="8" hidden="1">#REF!</definedName>
    <definedName name="_bdm.DF91D4803CAB4C74A27D4C87679CE8B8.edm" localSheetId="10" hidden="1">#REF!</definedName>
    <definedName name="_bdm.DF91D4803CAB4C74A27D4C87679CE8B8.edm" hidden="1">#REF!</definedName>
    <definedName name="_bdm.E487849DE4634C36AE0881E0B0D8490A.edm" localSheetId="6" hidden="1">#REF!</definedName>
    <definedName name="_bdm.E487849DE4634C36AE0881E0B0D8490A.edm" localSheetId="7" hidden="1">#REF!</definedName>
    <definedName name="_bdm.E487849DE4634C36AE0881E0B0D8490A.edm" localSheetId="8" hidden="1">#REF!</definedName>
    <definedName name="_bdm.E487849DE4634C36AE0881E0B0D8490A.edm" localSheetId="10" hidden="1">#REF!</definedName>
    <definedName name="_bdm.E487849DE4634C36AE0881E0B0D8490A.edm" hidden="1">#REF!</definedName>
    <definedName name="_bdm.EB87E6FD4FEF4188BDF5C2F291F8C29C.edm" localSheetId="6" hidden="1">#REF!</definedName>
    <definedName name="_bdm.EB87E6FD4FEF4188BDF5C2F291F8C29C.edm" localSheetId="7" hidden="1">#REF!</definedName>
    <definedName name="_bdm.EB87E6FD4FEF4188BDF5C2F291F8C29C.edm" localSheetId="8" hidden="1">#REF!</definedName>
    <definedName name="_bdm.EB87E6FD4FEF4188BDF5C2F291F8C29C.edm" localSheetId="10" hidden="1">#REF!</definedName>
    <definedName name="_bdm.EB87E6FD4FEF4188BDF5C2F291F8C29C.edm" hidden="1">#REF!</definedName>
    <definedName name="_bdm.EFF3CF5C5F294552818CC284C3C08F72.edm" localSheetId="6" hidden="1">#REF!</definedName>
    <definedName name="_bdm.EFF3CF5C5F294552818CC284C3C08F72.edm" hidden="1">#REF!</definedName>
    <definedName name="_bdm.F0CBD270390A4E8B983B36698544438C.edm" hidden="1">"Formula removed, name can be deleted."</definedName>
    <definedName name="_bdm.F4FB7C76A70A4267AE65CB3843B70F12.edm" localSheetId="6" hidden="1">#REF!</definedName>
    <definedName name="_bdm.F4FB7C76A70A4267AE65CB3843B70F12.edm" localSheetId="7" hidden="1">#REF!</definedName>
    <definedName name="_bdm.F4FB7C76A70A4267AE65CB3843B70F12.edm" localSheetId="8" hidden="1">#REF!</definedName>
    <definedName name="_bdm.F4FB7C76A70A4267AE65CB3843B70F12.edm" localSheetId="10" hidden="1">#REF!</definedName>
    <definedName name="_bdm.F4FB7C76A70A4267AE65CB3843B70F12.edm" hidden="1">#REF!</definedName>
    <definedName name="_bdm.F68305F32BED4B6F80DC9ABF7ABAFC7C.edm" localSheetId="6" hidden="1">#REF!</definedName>
    <definedName name="_bdm.F68305F32BED4B6F80DC9ABF7ABAFC7C.edm" localSheetId="7" hidden="1">#REF!</definedName>
    <definedName name="_bdm.F68305F32BED4B6F80DC9ABF7ABAFC7C.edm" localSheetId="8" hidden="1">#REF!</definedName>
    <definedName name="_bdm.F68305F32BED4B6F80DC9ABF7ABAFC7C.edm" localSheetId="10" hidden="1">#REF!</definedName>
    <definedName name="_bdm.F68305F32BED4B6F80DC9ABF7ABAFC7C.edm" hidden="1">#REF!</definedName>
    <definedName name="_bdm.FastTrackBookmark.11_1_2006_6_49_58_PM.edm" localSheetId="6" hidden="1">#REF!</definedName>
    <definedName name="_bdm.FastTrackBookmark.11_1_2006_6_49_58_PM.edm" localSheetId="7" hidden="1">#REF!</definedName>
    <definedName name="_bdm.FastTrackBookmark.11_1_2006_6_49_58_PM.edm" localSheetId="8" hidden="1">#REF!</definedName>
    <definedName name="_bdm.FastTrackBookmark.11_1_2006_6_49_58_PM.edm" localSheetId="10" hidden="1">#REF!</definedName>
    <definedName name="_bdm.FastTrackBookmark.11_1_2006_6_49_58_PM.edm" hidden="1">#REF!</definedName>
    <definedName name="_bdm.FastTrackBookmark.12_25_2016_9_36_42_PM.edm" localSheetId="2" hidden="1">#REF!</definedName>
    <definedName name="_bdm.FastTrackBookmark.12_25_2016_9_36_42_PM.edm" hidden="1">#REF!</definedName>
    <definedName name="_bdm.FastTrackBookmark.2_20_2017_11_54_29_PM.edm" localSheetId="2" hidden="1">#REF!</definedName>
    <definedName name="_bdm.FastTrackBookmark.2_20_2017_11_54_29_PM.edm" hidden="1">#REF!</definedName>
    <definedName name="_bdn.591B89A4572611D6B641000347925363.edm" localSheetId="2" hidden="1">#REF!</definedName>
    <definedName name="_bdn.591B89A4572611D6B641000347925363.edm" hidden="1">#REF!</definedName>
    <definedName name="_bdn.DE3FD341539511D6B6220010A4863929.edm" localSheetId="2" hidden="1">#REF!</definedName>
    <definedName name="_bdn.DE3FD341539511D6B6220010A4863929.edm" hidden="1">#REF!</definedName>
    <definedName name="_bjw1" localSheetId="11" hidden="1">{#N/A,#N/A,FALSE,"Profit Status";#N/A,#N/A,FALSE,"Invest";#N/A,#N/A,FALSE,"Revenue";#N/A,#N/A,FALSE,"Variable Cost";#N/A,#N/A,FALSE,"Options &amp; Series"}</definedName>
    <definedName name="_bjw1" hidden="1">{#N/A,#N/A,FALSE,"Profit Status";#N/A,#N/A,FALSE,"Invest";#N/A,#N/A,FALSE,"Revenue";#N/A,#N/A,FALSE,"Variable Cost";#N/A,#N/A,FALSE,"Options &amp; Series"}</definedName>
    <definedName name="_bjw3" localSheetId="1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_bjw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_BQ4.1">#REF!</definedName>
    <definedName name="_c" localSheetId="11" hidden="1">{"Fiesta Facer Page",#N/A,FALSE,"Q_C_S";"Fiesta Main Page",#N/A,FALSE,"V_L";"Fiesta 95BP Struct",#N/A,FALSE,"StructBP";"Fiesta Post 95BP Struct",#N/A,FALSE,"AdjStructBP"}</definedName>
    <definedName name="_c" hidden="1">{"Fiesta Facer Page",#N/A,FALSE,"Q_C_S";"Fiesta Main Page",#N/A,FALSE,"V_L";"Fiesta 95BP Struct",#N/A,FALSE,"StructBP";"Fiesta Post 95BP Struct",#N/A,FALSE,"AdjStructBP"}</definedName>
    <definedName name="_CAIERIRAS">'[25]By Mill'!$C$1281</definedName>
    <definedName name="_cc30" hidden="1">"28/02/2011 09:57:27"</definedName>
    <definedName name="_cc31" hidden="1">68</definedName>
    <definedName name="_cip1">#REF!</definedName>
    <definedName name="_cip2" localSheetId="6">#REF!</definedName>
    <definedName name="_cip2">#REF!</definedName>
    <definedName name="_cip3" localSheetId="6">#REF!</definedName>
    <definedName name="_cip3">#REF!</definedName>
    <definedName name="_cip4" localSheetId="6">#REF!</definedName>
    <definedName name="_cip4">#REF!</definedName>
    <definedName name="_cip5" localSheetId="6">#REF!</definedName>
    <definedName name="_cip5">#REF!</definedName>
    <definedName name="_cip6" localSheetId="6">#REF!</definedName>
    <definedName name="_cip6">#REF!</definedName>
    <definedName name="_cip7" localSheetId="6">#REF!</definedName>
    <definedName name="_cip7">#REF!</definedName>
    <definedName name="_cip8" localSheetId="6">#REF!</definedName>
    <definedName name="_cip8">#REF!</definedName>
    <definedName name="_cip9" localSheetId="6">#REF!</definedName>
    <definedName name="_cip9">#REF!</definedName>
    <definedName name="_COA1" localSheetId="6">#REF!</definedName>
    <definedName name="_COA1">#REF!</definedName>
    <definedName name="_coa2" localSheetId="6">#REF!</definedName>
    <definedName name="_coa2">#REF!</definedName>
    <definedName name="_CPI2002" localSheetId="6">#REF!</definedName>
    <definedName name="_CPI2002">#REF!</definedName>
    <definedName name="_CSP2" localSheetId="6">'[26]consumo aparente'!#REF!</definedName>
    <definedName name="_CSP2">'[26]consumo aparente'!#REF!</definedName>
    <definedName name="_cvb5" localSheetId="11" hidden="1">{"'Sheet1'!$A$1:$G$96","'Sheet1'!$A$1:$H$96"}</definedName>
    <definedName name="_cvb5" hidden="1">{"'Sheet1'!$A$1:$G$96","'Sheet1'!$A$1:$H$96"}</definedName>
    <definedName name="_DAT1" localSheetId="9">#REF!</definedName>
    <definedName name="_DAT1" localSheetId="6">#REF!</definedName>
    <definedName name="_DAT1" localSheetId="7">#REF!</definedName>
    <definedName name="_DAT1" localSheetId="8">#REF!</definedName>
    <definedName name="_DAT1" localSheetId="10">#REF!</definedName>
    <definedName name="_DAT1">#REF!</definedName>
    <definedName name="_DAT10" localSheetId="9">#REF!</definedName>
    <definedName name="_DAT10" localSheetId="6">#REF!</definedName>
    <definedName name="_DAT10" localSheetId="7">#REF!</definedName>
    <definedName name="_DAT10" localSheetId="8">#REF!</definedName>
    <definedName name="_DAT10" localSheetId="10">#REF!</definedName>
    <definedName name="_DAT10">#REF!</definedName>
    <definedName name="_DAT11" localSheetId="9">#REF!</definedName>
    <definedName name="_DAT11" localSheetId="6">#REF!</definedName>
    <definedName name="_DAT11" localSheetId="7">#REF!</definedName>
    <definedName name="_DAT11" localSheetId="8">#REF!</definedName>
    <definedName name="_DAT11" localSheetId="10">#REF!</definedName>
    <definedName name="_DAT11">#REF!</definedName>
    <definedName name="_DAT12" localSheetId="6">#REF!</definedName>
    <definedName name="_DAT12">#REF!</definedName>
    <definedName name="_DAT13" localSheetId="6">#REF!</definedName>
    <definedName name="_DAT13">#REF!</definedName>
    <definedName name="_DAT14" localSheetId="6">#REF!</definedName>
    <definedName name="_DAT14">#REF!</definedName>
    <definedName name="_DAT15" localSheetId="6">#REF!</definedName>
    <definedName name="_DAT15">#REF!</definedName>
    <definedName name="_DAT16" localSheetId="6">#REF!</definedName>
    <definedName name="_DAT16">#REF!</definedName>
    <definedName name="_DAT17" localSheetId="6">#REF!</definedName>
    <definedName name="_DAT17">#REF!</definedName>
    <definedName name="_DAT18" localSheetId="6">#REF!</definedName>
    <definedName name="_DAT18">#REF!</definedName>
    <definedName name="_DAT19" localSheetId="6">#REF!</definedName>
    <definedName name="_DAT19">#REF!</definedName>
    <definedName name="_DAT2" localSheetId="6">#REF!</definedName>
    <definedName name="_DAT2">#REF!</definedName>
    <definedName name="_DAT20" localSheetId="6">#REF!</definedName>
    <definedName name="_DAT20">#REF!</definedName>
    <definedName name="_DAT21" localSheetId="6">#REF!</definedName>
    <definedName name="_DAT21">#REF!</definedName>
    <definedName name="_DAT22" localSheetId="6">#REF!</definedName>
    <definedName name="_DAT22">#REF!</definedName>
    <definedName name="_DAT27" localSheetId="6">#REF!</definedName>
    <definedName name="_DAT27">#REF!</definedName>
    <definedName name="_DAT28" localSheetId="6">#REF!</definedName>
    <definedName name="_DAT28">#REF!</definedName>
    <definedName name="_DAT29" localSheetId="6">#REF!</definedName>
    <definedName name="_DAT29">#REF!</definedName>
    <definedName name="_DAT3" localSheetId="6">#REF!</definedName>
    <definedName name="_DAT3">#REF!</definedName>
    <definedName name="_DAT30" localSheetId="6">#REF!</definedName>
    <definedName name="_DAT30">#REF!</definedName>
    <definedName name="_DAT31" localSheetId="6">#REF!</definedName>
    <definedName name="_DAT31">#REF!</definedName>
    <definedName name="_DAT32" localSheetId="6">#REF!</definedName>
    <definedName name="_DAT32">#REF!</definedName>
    <definedName name="_DAT33" localSheetId="6">#REF!</definedName>
    <definedName name="_DAT33">#REF!</definedName>
    <definedName name="_DAT34" localSheetId="6">#REF!</definedName>
    <definedName name="_DAT34">#REF!</definedName>
    <definedName name="_DAT35" localSheetId="6">#REF!</definedName>
    <definedName name="_DAT35">#REF!</definedName>
    <definedName name="_DAT36" localSheetId="6">#REF!</definedName>
    <definedName name="_DAT36">#REF!</definedName>
    <definedName name="_DAT37" localSheetId="6">#REF!</definedName>
    <definedName name="_DAT37">#REF!</definedName>
    <definedName name="_DAT38" localSheetId="6">#REF!</definedName>
    <definedName name="_DAT38">#REF!</definedName>
    <definedName name="_DAT39" localSheetId="6">#REF!</definedName>
    <definedName name="_DAT39">#REF!</definedName>
    <definedName name="_DAT4" localSheetId="6">#REF!</definedName>
    <definedName name="_DAT4">#REF!</definedName>
    <definedName name="_DAT40" localSheetId="6">#REF!</definedName>
    <definedName name="_DAT40">#REF!</definedName>
    <definedName name="_DAT41" localSheetId="6">#REF!</definedName>
    <definedName name="_DAT41">#REF!</definedName>
    <definedName name="_DAT42" localSheetId="6">#REF!</definedName>
    <definedName name="_DAT42">#REF!</definedName>
    <definedName name="_DAT43" localSheetId="6">#REF!</definedName>
    <definedName name="_DAT43">#REF!</definedName>
    <definedName name="_DAT44" localSheetId="6">#REF!</definedName>
    <definedName name="_DAT44">#REF!</definedName>
    <definedName name="_DAT45" localSheetId="6">#REF!</definedName>
    <definedName name="_DAT45">#REF!</definedName>
    <definedName name="_DAT46" localSheetId="6">#REF!</definedName>
    <definedName name="_DAT46">#REF!</definedName>
    <definedName name="_DAT47" localSheetId="6">#REF!</definedName>
    <definedName name="_DAT47">#REF!</definedName>
    <definedName name="_DAT48" localSheetId="6">#REF!</definedName>
    <definedName name="_DAT48">#REF!</definedName>
    <definedName name="_DAT49" localSheetId="6">#REF!</definedName>
    <definedName name="_DAT49">#REF!</definedName>
    <definedName name="_DAT5" localSheetId="6">#REF!</definedName>
    <definedName name="_DAT5">#REF!</definedName>
    <definedName name="_DAT50" localSheetId="6">#REF!</definedName>
    <definedName name="_DAT50">#REF!</definedName>
    <definedName name="_DAT51" localSheetId="6">#REF!</definedName>
    <definedName name="_DAT51">#REF!</definedName>
    <definedName name="_DAT52" localSheetId="6">#REF!</definedName>
    <definedName name="_DAT52">#REF!</definedName>
    <definedName name="_DAT6" localSheetId="6">#REF!</definedName>
    <definedName name="_DAT6">#REF!</definedName>
    <definedName name="_DAT7" localSheetId="6">#REF!</definedName>
    <definedName name="_DAT7">#REF!</definedName>
    <definedName name="_DAT8" localSheetId="6">#REF!</definedName>
    <definedName name="_DAT8">#REF!</definedName>
    <definedName name="_DAT9" localSheetId="6">#REF!</definedName>
    <definedName name="_DAT9">#REF!</definedName>
    <definedName name="_ddd1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ddd2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ddd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dgc2" localSheetId="11" hidden="1">{#N/A,#N/A,FALSE,"Aging Summary";#N/A,#N/A,FALSE,"Ratio Analysis";#N/A,#N/A,FALSE,"Test 120 Day Accts";#N/A,#N/A,FALSE,"Tickmarks"}</definedName>
    <definedName name="_dgc2" hidden="1">{#N/A,#N/A,FALSE,"Aging Summary";#N/A,#N/A,FALSE,"Ratio Analysis";#N/A,#N/A,FALSE,"Test 120 Day Accts";#N/A,#N/A,FALSE,"Tickmarks"}</definedName>
    <definedName name="_Dist_Bin" localSheetId="9">#REF!</definedName>
    <definedName name="_Dist_Bin" localSheetId="6" hidden="1">#REF!</definedName>
    <definedName name="_Dist_Bin" localSheetId="7" hidden="1">#REF!</definedName>
    <definedName name="_Dist_Bin" localSheetId="8" hidden="1">#REF!</definedName>
    <definedName name="_Dist_Bin" localSheetId="10" hidden="1">#REF!</definedName>
    <definedName name="_Dist_Bin" hidden="1">#REF!</definedName>
    <definedName name="_Dist_Values" localSheetId="0" hidden="1">#REF!</definedName>
    <definedName name="_Dist_Values" localSheetId="2" hidden="1">#REF!</definedName>
    <definedName name="_Dist_Values" localSheetId="6" hidden="1">#REF!</definedName>
    <definedName name="_Dist_Values" hidden="1">#REF!</definedName>
    <definedName name="_end1" localSheetId="6">#REF!</definedName>
    <definedName name="_end1">#REF!</definedName>
    <definedName name="_f1" localSheetId="6">#REF!</definedName>
    <definedName name="_f1">#REF!</definedName>
    <definedName name="_f2" localSheetId="6">#REF!</definedName>
    <definedName name="_f2">#REF!</definedName>
    <definedName name="_f23" localSheetId="6">#REF!</definedName>
    <definedName name="_f23">#REF!</definedName>
    <definedName name="_Fill" localSheetId="0" hidden="1">#REF!</definedName>
    <definedName name="_Fill" localSheetId="9">#REF!</definedName>
    <definedName name="_Fill" localSheetId="2" hidden="1">[27]MOTO!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10" hidden="1">#REF!</definedName>
    <definedName name="_Fill" hidden="1">[27]MOTO!#REF!</definedName>
    <definedName name="_FilterDatabase1" localSheetId="2" hidden="1">#REF!</definedName>
    <definedName name="_FilterDatabase1" localSheetId="11" hidden="1">#REF!</definedName>
    <definedName name="_FilterDatabase1" hidden="1">#REF!</definedName>
    <definedName name="_fin1" localSheetId="6">#REF!</definedName>
    <definedName name="_fin1" localSheetId="7">#REF!</definedName>
    <definedName name="_fin1" localSheetId="8">#REF!</definedName>
    <definedName name="_fin1" localSheetId="10">#REF!</definedName>
    <definedName name="_fin1">#REF!</definedName>
    <definedName name="_fin2" localSheetId="6">#REF!</definedName>
    <definedName name="_fin2">#REF!</definedName>
    <definedName name="_fin3" localSheetId="6">#REF!</definedName>
    <definedName name="_fin3">#REF!</definedName>
    <definedName name="_Fin4" localSheetId="6">#REF!</definedName>
    <definedName name="_Fin4">#REF!</definedName>
    <definedName name="_Fin5" localSheetId="6">#REF!</definedName>
    <definedName name="_Fin5">#REF!</definedName>
    <definedName name="_Fin6" localSheetId="6">#REF!</definedName>
    <definedName name="_Fin6">#REF!</definedName>
    <definedName name="_Fin7" localSheetId="6">#REF!</definedName>
    <definedName name="_Fin7">#REF!</definedName>
    <definedName name="_Fll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Fll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fy97" localSheetId="11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7" localSheetId="11" hidden="1">{"'Sheet1'!$A$1:$G$96","'Sheet1'!$A$1:$H$96"}</definedName>
    <definedName name="_g7" hidden="1">{"'Sheet1'!$A$1:$G$96","'Sheet1'!$A$1:$H$96"}</definedName>
    <definedName name="_Gala_test" localSheetId="2" hidden="1">#REF!</definedName>
    <definedName name="_Gala_test" localSheetId="11" hidden="1">#REF!</definedName>
    <definedName name="_Gala_test" hidden="1">#REF!</definedName>
    <definedName name="_gf2" localSheetId="6">#REF!</definedName>
    <definedName name="_gf2" localSheetId="7">#REF!</definedName>
    <definedName name="_gf2" localSheetId="8">#REF!</definedName>
    <definedName name="_gf2" localSheetId="10">#REF!</definedName>
    <definedName name="_gf2">#REF!</definedName>
    <definedName name="_gh2" localSheetId="6" hidden="1">{"'100'!$A$1:$M$83"}</definedName>
    <definedName name="_gh2" localSheetId="7" hidden="1">{"'100'!$A$1:$M$83"}</definedName>
    <definedName name="_gh2" localSheetId="8" hidden="1">{"'100'!$A$1:$M$83"}</definedName>
    <definedName name="_gh2" localSheetId="10" hidden="1">{"'100'!$A$1:$M$83"}</definedName>
    <definedName name="_gh2" hidden="1">{"'100'!$A$1:$M$83"}</definedName>
    <definedName name="_GSRATES_1" hidden="1">"CT30000120010511        "</definedName>
    <definedName name="_GSRATES_10" hidden="1">"CF3000012006063020060101"</definedName>
    <definedName name="_GSRATES_11" hidden="1">"CF3000012005063020050101"</definedName>
    <definedName name="_GSRATES_12" hidden="1">"CT300001Latest          "</definedName>
    <definedName name="_GSRATES_13" hidden="1">"CT300001Latest          "</definedName>
    <definedName name="_GSRATES_14" hidden="1">"CT300001Latest          "</definedName>
    <definedName name="_GSRATES_15" hidden="1">"CT300001Latest          "</definedName>
    <definedName name="_GSRATES_16" hidden="1">"CT300001Latest  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F3000012005123120050101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T30000120050930        "</definedName>
    <definedName name="_GSRATES_4" hidden="1">"CT30000120060630        "</definedName>
    <definedName name="_GSRATES_5" hidden="1">"CF3000012005123120050101"</definedName>
    <definedName name="_GSRATES_6" hidden="1">"CT30000120060630        "</definedName>
    <definedName name="_GSRATES_7" hidden="1">"CF3000012005063020050101"</definedName>
    <definedName name="_GSRATES_8" hidden="1">"CF3000012006063020060101"</definedName>
    <definedName name="_GSRATES_9" hidden="1">"CT300001Latest          "</definedName>
    <definedName name="_GSRATES_COUNT" hidden="1">16</definedName>
    <definedName name="_GSRATESR_1" hidden="1">#REF!</definedName>
    <definedName name="_hg2" localSheetId="6" hidden="1">{"'100'!$A$1:$M$83"}</definedName>
    <definedName name="_hg2" localSheetId="7" hidden="1">{"'100'!$A$1:$M$83"}</definedName>
    <definedName name="_hg2" localSheetId="8" hidden="1">{"'100'!$A$1:$M$83"}</definedName>
    <definedName name="_hg2" localSheetId="10" hidden="1">{"'100'!$A$1:$M$83"}</definedName>
    <definedName name="_hg2" hidden="1">{"'100'!$A$1:$M$83"}</definedName>
    <definedName name="_IS2" localSheetId="11" hidden="1">{#N/A,#N/A,FALSE,"Aging Summary";#N/A,#N/A,FALSE,"Ratio Analysis";#N/A,#N/A,FALSE,"Test 120 Day Accts";#N/A,#N/A,FALSE,"Tickmarks"}</definedName>
    <definedName name="_IS2" hidden="1">{#N/A,#N/A,FALSE,"Aging Summary";#N/A,#N/A,FALSE,"Ratio Analysis";#N/A,#N/A,FALSE,"Test 120 Day Accts";#N/A,#N/A,FALSE,"Tickmarks"}</definedName>
    <definedName name="_jny1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Key1" localSheetId="0" hidden="1">#REF!</definedName>
    <definedName name="_Key1" localSheetId="2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10" hidden="1">#REF!</definedName>
    <definedName name="_Key1" localSheetId="11" hidden="1">#REF!</definedName>
    <definedName name="_Key1" hidden="1">#REF!</definedName>
    <definedName name="_Key2" localSheetId="0" hidden="1">#REF!</definedName>
    <definedName name="_Key2" localSheetId="2" hidden="1">#REF!</definedName>
    <definedName name="_Key2" localSheetId="6" hidden="1">#REF!</definedName>
    <definedName name="_Key2" hidden="1">#REF!</definedName>
    <definedName name="_kh1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kh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LAPPEENRANTA_">'[25]By Mill'!$C$655</definedName>
    <definedName name="_map1" localSheetId="6">#REF!</definedName>
    <definedName name="_map1" localSheetId="7">#REF!</definedName>
    <definedName name="_map1" localSheetId="8">#REF!</definedName>
    <definedName name="_map1" localSheetId="10">#REF!</definedName>
    <definedName name="_map1">#REF!</definedName>
    <definedName name="_map12" localSheetId="6">#REF!</definedName>
    <definedName name="_map12" localSheetId="7">#REF!</definedName>
    <definedName name="_map12" localSheetId="8">#REF!</definedName>
    <definedName name="_map12" localSheetId="10">#REF!</definedName>
    <definedName name="_map12">#REF!</definedName>
    <definedName name="_map14" localSheetId="6">#REF!</definedName>
    <definedName name="_map14" localSheetId="7">#REF!</definedName>
    <definedName name="_map14" localSheetId="8">#REF!</definedName>
    <definedName name="_map14" localSheetId="10">#REF!</definedName>
    <definedName name="_map14">#REF!</definedName>
    <definedName name="_map17" localSheetId="6">#REF!</definedName>
    <definedName name="_map17">#REF!</definedName>
    <definedName name="_map18" localSheetId="6">#REF!</definedName>
    <definedName name="_map18">#REF!</definedName>
    <definedName name="_map2" localSheetId="6">#REF!</definedName>
    <definedName name="_map2">#REF!</definedName>
    <definedName name="_map5" localSheetId="6">#REF!</definedName>
    <definedName name="_map5">#REF!</definedName>
    <definedName name="_map6" localSheetId="6">#REF!</definedName>
    <definedName name="_map6">#REF!</definedName>
    <definedName name="_map7" localSheetId="6">#REF!</definedName>
    <definedName name="_map7">#REF!</definedName>
    <definedName name="_map8" localSheetId="6">#REF!</definedName>
    <definedName name="_map8">#REF!</definedName>
    <definedName name="_nkv4" localSheetId="6">#REF!</definedName>
    <definedName name="_nkv4">#REF!</definedName>
    <definedName name="_nm7" localSheetId="11" hidden="1">{"'Sheet1'!$A$1:$G$96","'Sheet1'!$A$1:$H$96"}</definedName>
    <definedName name="_nm7" hidden="1">{"'Sheet1'!$A$1:$G$96","'Sheet1'!$A$1:$H$96"}</definedName>
    <definedName name="_nm8" localSheetId="11" hidden="1">{"'Sheet1'!$A$1:$G$96","'Sheet1'!$A$1:$H$96"}</definedName>
    <definedName name="_nm8" hidden="1">{"'Sheet1'!$A$1:$G$96","'Sheet1'!$A$1:$H$96"}</definedName>
    <definedName name="_Ob1" localSheetId="6">#REF!</definedName>
    <definedName name="_Ob1" localSheetId="7">#REF!</definedName>
    <definedName name="_Ob1" localSheetId="8">#REF!</definedName>
    <definedName name="_Ob1" localSheetId="10">#REF!</definedName>
    <definedName name="_Ob1">#REF!</definedName>
    <definedName name="_OB2000" localSheetId="6">#REF!</definedName>
    <definedName name="_OB2000" localSheetId="7">#REF!</definedName>
    <definedName name="_OB2000" localSheetId="8">#REF!</definedName>
    <definedName name="_OB2000" localSheetId="10">#REF!</definedName>
    <definedName name="_OB2000">#REF!</definedName>
    <definedName name="_order_1" hidden="1">0</definedName>
    <definedName name="_Order1" localSheetId="0" hidden="1">0</definedName>
    <definedName name="_Order1" localSheetId="6" hidden="1">0</definedName>
    <definedName name="_Order1" localSheetId="7" hidden="1">0</definedName>
    <definedName name="_Order1" localSheetId="8" hidden="1">0</definedName>
    <definedName name="_Order1" localSheetId="10" hidden="1">0</definedName>
    <definedName name="_Order1" hidden="1">255</definedName>
    <definedName name="_order12" hidden="1">0</definedName>
    <definedName name="_Order2" localSheetId="0" hidden="1">0</definedName>
    <definedName name="_Order2" localSheetId="6" hidden="1">0</definedName>
    <definedName name="_Order2" localSheetId="7" hidden="1">0</definedName>
    <definedName name="_Order2" localSheetId="8" hidden="1">0</definedName>
    <definedName name="_Order2" localSheetId="10" hidden="1">0</definedName>
    <definedName name="_Order2" hidden="1">255</definedName>
    <definedName name="_ot97" localSheetId="2" hidden="1">#REF!,#REF!,#REF!,#REF!,#REF!,#REF!,#REF!</definedName>
    <definedName name="_ot97" localSheetId="11" hidden="1">#REF!,#REF!,#REF!,#REF!,#REF!,#REF!,#REF!</definedName>
    <definedName name="_ot97" hidden="1">#REF!,#REF!,#REF!,#REF!,#REF!,#REF!,#REF!</definedName>
    <definedName name="_P00comps1" hidden="1">'[28]EU Comps'!$DK$326:$FO$489</definedName>
    <definedName name="_P00comps2" hidden="1">'[28]EU Comps'!$FQ$326:$HL$489</definedName>
    <definedName name="_p2" localSheetId="6">#REF!</definedName>
    <definedName name="_p2" localSheetId="7">#REF!</definedName>
    <definedName name="_p2" localSheetId="8">#REF!</definedName>
    <definedName name="_p2" localSheetId="10">#REF!</definedName>
    <definedName name="_p2">#REF!</definedName>
    <definedName name="_P411211" localSheetId="6">#REF!</definedName>
    <definedName name="_P411211" localSheetId="7">#REF!</definedName>
    <definedName name="_P411211" localSheetId="8">#REF!</definedName>
    <definedName name="_P411211" localSheetId="10">#REF!</definedName>
    <definedName name="_P411211">#REF!</definedName>
    <definedName name="_p411213" localSheetId="6">#REF!</definedName>
    <definedName name="_p411213" localSheetId="7">#REF!</definedName>
    <definedName name="_p411213" localSheetId="8">#REF!</definedName>
    <definedName name="_p411213" localSheetId="10">#REF!</definedName>
    <definedName name="_p411213">#REF!</definedName>
    <definedName name="_p411214" localSheetId="6">#REF!</definedName>
    <definedName name="_p411214">#REF!</definedName>
    <definedName name="_p411215" localSheetId="6">#REF!</definedName>
    <definedName name="_p411215">#REF!</definedName>
    <definedName name="_p411217" localSheetId="6">#REF!</definedName>
    <definedName name="_p411217">#REF!</definedName>
    <definedName name="_p412211" localSheetId="6">#REF!</definedName>
    <definedName name="_p412211">#REF!</definedName>
    <definedName name="_p412213" localSheetId="6">#REF!</definedName>
    <definedName name="_p412213">#REF!</definedName>
    <definedName name="_p412214" localSheetId="6">#REF!</definedName>
    <definedName name="_p412214">#REF!</definedName>
    <definedName name="_p412215" localSheetId="6">#REF!</definedName>
    <definedName name="_p412215">#REF!</definedName>
    <definedName name="_p412217" localSheetId="6">#REF!</definedName>
    <definedName name="_p412217">#REF!</definedName>
    <definedName name="_p451260" localSheetId="6">#REF!</definedName>
    <definedName name="_p451260">#REF!</definedName>
    <definedName name="_p452260" localSheetId="6">#REF!</definedName>
    <definedName name="_p452260">#REF!</definedName>
    <definedName name="_p453260" localSheetId="6">#REF!</definedName>
    <definedName name="_p453260">#REF!</definedName>
    <definedName name="_p455260" localSheetId="6">#REF!</definedName>
    <definedName name="_p455260">#REF!</definedName>
    <definedName name="_p456260" localSheetId="6">#REF!</definedName>
    <definedName name="_p456260">#REF!</definedName>
    <definedName name="_p461450" localSheetId="6">#REF!</definedName>
    <definedName name="_p461450">#REF!</definedName>
    <definedName name="_p462450" localSheetId="6">#REF!</definedName>
    <definedName name="_p462450">#REF!</definedName>
    <definedName name="_p463450" localSheetId="6">#REF!</definedName>
    <definedName name="_p463450">#REF!</definedName>
    <definedName name="_p464450" localSheetId="6">#REF!</definedName>
    <definedName name="_p464450">#REF!</definedName>
    <definedName name="_p465450" localSheetId="6">#REF!</definedName>
    <definedName name="_p465450">#REF!</definedName>
    <definedName name="_p466450" localSheetId="6">#REF!</definedName>
    <definedName name="_p466450">#REF!</definedName>
    <definedName name="_p467450" localSheetId="6">#REF!</definedName>
    <definedName name="_p467450">#REF!</definedName>
    <definedName name="_p468450" localSheetId="6">#REF!</definedName>
    <definedName name="_p468450">#REF!</definedName>
    <definedName name="_p469450" localSheetId="6">#REF!</definedName>
    <definedName name="_p469450">#REF!</definedName>
    <definedName name="_p471511" localSheetId="6">#REF!</definedName>
    <definedName name="_p471511">#REF!</definedName>
    <definedName name="_p472511" localSheetId="6">#REF!</definedName>
    <definedName name="_p472511">#REF!</definedName>
    <definedName name="_p473511" localSheetId="6">#REF!</definedName>
    <definedName name="_p473511">#REF!</definedName>
    <definedName name="_p474511" localSheetId="6">#REF!</definedName>
    <definedName name="_p474511">#REF!</definedName>
    <definedName name="_p475511" localSheetId="6">#REF!</definedName>
    <definedName name="_p475511">#REF!</definedName>
    <definedName name="_p476511" localSheetId="6">#REF!</definedName>
    <definedName name="_p476511">#REF!</definedName>
    <definedName name="_p477611" localSheetId="6">#REF!</definedName>
    <definedName name="_p477611">#REF!</definedName>
    <definedName name="_p478611" localSheetId="6">#REF!</definedName>
    <definedName name="_p478611">#REF!</definedName>
    <definedName name="_p479611" localSheetId="6">#REF!</definedName>
    <definedName name="_p479611">#REF!</definedName>
    <definedName name="_Parse_In" localSheetId="0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10" hidden="1">#REF!</definedName>
    <definedName name="_Parse_In" hidden="1">[29]Plan_acc!$E$55</definedName>
    <definedName name="_Parse_Out" localSheetId="0" hidden="1">#REF!</definedName>
    <definedName name="_Parse_Out" localSheetId="2" hidden="1">'[5]#REF'!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10" hidden="1">#REF!</definedName>
    <definedName name="_Parse_Out" localSheetId="11" hidden="1">'[5]#REF'!#REF!</definedName>
    <definedName name="_Parse_Out" hidden="1">'[5]#REF'!#REF!</definedName>
    <definedName name="_pau1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pau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pau3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pau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pau5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pau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pbc2" localSheetId="6">#REF!</definedName>
    <definedName name="_pbc2" localSheetId="7">#REF!</definedName>
    <definedName name="_pbc2" localSheetId="8">#REF!</definedName>
    <definedName name="_pbc2" localSheetId="10">#REF!</definedName>
    <definedName name="_pbc2">#REF!</definedName>
    <definedName name="_pbc22" localSheetId="6">#REF!</definedName>
    <definedName name="_pbc22" localSheetId="7">#REF!</definedName>
    <definedName name="_pbc22" localSheetId="8">#REF!</definedName>
    <definedName name="_pbc22" localSheetId="10">#REF!</definedName>
    <definedName name="_pbc22">#REF!</definedName>
    <definedName name="_pk1" localSheetId="6">#REF!</definedName>
    <definedName name="_pk1" localSheetId="7">#REF!</definedName>
    <definedName name="_pk1" localSheetId="8">#REF!</definedName>
    <definedName name="_pk1" localSheetId="10">#REF!</definedName>
    <definedName name="_pk1">#REF!</definedName>
    <definedName name="_pk2" localSheetId="6">#REF!</definedName>
    <definedName name="_pk2">#REF!</definedName>
    <definedName name="_pk3" localSheetId="6">#REF!</definedName>
    <definedName name="_pk3">#REF!</definedName>
    <definedName name="_pk4" localSheetId="6">#REF!</definedName>
    <definedName name="_pk4">#REF!</definedName>
    <definedName name="_pk5" localSheetId="6">#REF!</definedName>
    <definedName name="_pk5">#REF!</definedName>
    <definedName name="_pl2" localSheetId="6" hidden="1">{"Billed Performance 1998",#N/A,FALSE,"Billed Performance 94-C";"Cash Performance 1998",#N/A,FALSE,"MT Cash Performance";"COF 1998",#N/A,FALSE,"COF $";#N/A,#N/A,FALSE,"LLR";#N/A,#N/A,FALSE,"Fcst Variances"}</definedName>
    <definedName name="_pl2" localSheetId="7" hidden="1">{"Billed Performance 1998",#N/A,FALSE,"Billed Performance 94-C";"Cash Performance 1998",#N/A,FALSE,"MT Cash Performance";"COF 1998",#N/A,FALSE,"COF $";#N/A,#N/A,FALSE,"LLR";#N/A,#N/A,FALSE,"Fcst Variances"}</definedName>
    <definedName name="_pl2" localSheetId="8" hidden="1">{"Billed Performance 1998",#N/A,FALSE,"Billed Performance 94-C";"Cash Performance 1998",#N/A,FALSE,"MT Cash Performance";"COF 1998",#N/A,FALSE,"COF $";#N/A,#N/A,FALSE,"LLR";#N/A,#N/A,FALSE,"Fcst Variances"}</definedName>
    <definedName name="_pl2" localSheetId="10" hidden="1">{"Billed Performance 1998",#N/A,FALSE,"Billed Performance 94-C";"Cash Performance 1998",#N/A,FALSE,"MT Cash Performance";"COF 1998",#N/A,FALSE,"COF $";#N/A,#N/A,FALSE,"LLR";#N/A,#N/A,FALSE,"Fcst Variances"}</definedName>
    <definedName name="_pl2" hidden="1">{"Billed Performance 1998",#N/A,FALSE,"Billed Performance 94-C";"Cash Performance 1998",#N/A,FALSE,"MT Cash Performance";"COF 1998",#N/A,FALSE,"COF $";#N/A,#N/A,FALSE,"LLR";#N/A,#N/A,FALSE,"Fcst Variances"}</definedName>
    <definedName name="_pp1" localSheetId="6" hidden="1">{#N/A,#N/A,TRUE,"Assumptions";#N/A,#N/A,TRUE,"Op Projection";#N/A,#N/A,TRUE,"Capital";#N/A,#N/A,TRUE,"Income";#N/A,#N/A,TRUE,"Balance";#N/A,#N/A,TRUE,"Sources&amp;Uses"}</definedName>
    <definedName name="_pp1" localSheetId="7" hidden="1">{#N/A,#N/A,TRUE,"Assumptions";#N/A,#N/A,TRUE,"Op Projection";#N/A,#N/A,TRUE,"Capital";#N/A,#N/A,TRUE,"Income";#N/A,#N/A,TRUE,"Balance";#N/A,#N/A,TRUE,"Sources&amp;Uses"}</definedName>
    <definedName name="_pp1" localSheetId="8" hidden="1">{#N/A,#N/A,TRUE,"Assumptions";#N/A,#N/A,TRUE,"Op Projection";#N/A,#N/A,TRUE,"Capital";#N/A,#N/A,TRUE,"Income";#N/A,#N/A,TRUE,"Balance";#N/A,#N/A,TRUE,"Sources&amp;Uses"}</definedName>
    <definedName name="_pp1" localSheetId="10" hidden="1">{#N/A,#N/A,TRUE,"Assumptions";#N/A,#N/A,TRUE,"Op Projection";#N/A,#N/A,TRUE,"Capital";#N/A,#N/A,TRUE,"Income";#N/A,#N/A,TRUE,"Balance";#N/A,#N/A,TRUE,"Sources&amp;Uses"}</definedName>
    <definedName name="_pp1" hidden="1">{#N/A,#N/A,TRUE,"Assumptions";#N/A,#N/A,TRUE,"Op Projection";#N/A,#N/A,TRUE,"Capital";#N/A,#N/A,TRUE,"Income";#N/A,#N/A,TRUE,"Balance";#N/A,#N/A,TRUE,"Sources&amp;Uses"}</definedName>
    <definedName name="_Q1" localSheetId="0" hidden="1">{#N/A,#N/A,TRUE,"Assumptions";#N/A,#N/A,TRUE,"Op Projection";#N/A,#N/A,TRUE,"Capital";#N/A,#N/A,TRUE,"Income";#N/A,#N/A,TRUE,"Balance";#N/A,#N/A,TRUE,"Sources&amp;Uses"}</definedName>
    <definedName name="_Q1" localSheetId="6" hidden="1">{#N/A,#N/A,TRUE,"Assumptions";#N/A,#N/A,TRUE,"Op Projection";#N/A,#N/A,TRUE,"Capital";#N/A,#N/A,TRUE,"Income";#N/A,#N/A,TRUE,"Balance";#N/A,#N/A,TRUE,"Sources&amp;Uses"}</definedName>
    <definedName name="_Q1" localSheetId="7" hidden="1">{#N/A,#N/A,TRUE,"Assumptions";#N/A,#N/A,TRUE,"Op Projection";#N/A,#N/A,TRUE,"Capital";#N/A,#N/A,TRUE,"Income";#N/A,#N/A,TRUE,"Balance";#N/A,#N/A,TRUE,"Sources&amp;Uses"}</definedName>
    <definedName name="_Q1" localSheetId="8" hidden="1">{#N/A,#N/A,TRUE,"Assumptions";#N/A,#N/A,TRUE,"Op Projection";#N/A,#N/A,TRUE,"Capital";#N/A,#N/A,TRUE,"Income";#N/A,#N/A,TRUE,"Balance";#N/A,#N/A,TRUE,"Sources&amp;Uses"}</definedName>
    <definedName name="_Q1" localSheetId="10" hidden="1">{#N/A,#N/A,TRUE,"Assumptions";#N/A,#N/A,TRUE,"Op Projection";#N/A,#N/A,TRUE,"Capital";#N/A,#N/A,TRUE,"Income";#N/A,#N/A,TRUE,"Balance";#N/A,#N/A,TRUE,"Sources&amp;Uses"}</definedName>
    <definedName name="_q1" localSheetId="11" hidden="1">{"'Sheet1'!$A$1:$G$96","'Sheet1'!$A$1:$H$96"}</definedName>
    <definedName name="_q1" hidden="1">{"'Sheet1'!$A$1:$G$96","'Sheet1'!$A$1:$H$96"}</definedName>
    <definedName name="_q10" localSheetId="11" hidden="1">{"'Sheet1'!$A$1:$G$96","'Sheet1'!$A$1:$H$96"}</definedName>
    <definedName name="_q10" hidden="1">{"'Sheet1'!$A$1:$G$96","'Sheet1'!$A$1:$H$96"}</definedName>
    <definedName name="_q2" localSheetId="11" hidden="1">{"'Sheet1'!$A$1:$G$96","'Sheet1'!$A$1:$H$96"}</definedName>
    <definedName name="_q2" hidden="1">{"'Sheet1'!$A$1:$G$96","'Sheet1'!$A$1:$H$96"}</definedName>
    <definedName name="_q3" localSheetId="11" hidden="1">{"'Sheet1'!$A$1:$G$96","'Sheet1'!$A$1:$H$96"}</definedName>
    <definedName name="_q3" hidden="1">{"'Sheet1'!$A$1:$G$96","'Sheet1'!$A$1:$H$96"}</definedName>
    <definedName name="_q4" localSheetId="11" hidden="1">{"'Sheet1'!$A$1:$G$96","'Sheet1'!$A$1:$H$96"}</definedName>
    <definedName name="_q4" hidden="1">{"'Sheet1'!$A$1:$G$96","'Sheet1'!$A$1:$H$96"}</definedName>
    <definedName name="_q5" localSheetId="11" hidden="1">{"'Sheet1'!$A$1:$G$96","'Sheet1'!$A$1:$H$96"}</definedName>
    <definedName name="_q5" hidden="1">{"'Sheet1'!$A$1:$G$96","'Sheet1'!$A$1:$H$96"}</definedName>
    <definedName name="_q6" localSheetId="11" hidden="1">{"'Sheet1'!$A$1:$G$96","'Sheet1'!$A$1:$H$96"}</definedName>
    <definedName name="_q6" hidden="1">{"'Sheet1'!$A$1:$G$96","'Sheet1'!$A$1:$H$96"}</definedName>
    <definedName name="_q8" localSheetId="11" hidden="1">{"'Sheet1'!$A$1:$G$96","'Sheet1'!$A$1:$H$96"}</definedName>
    <definedName name="_q8" hidden="1">{"'Sheet1'!$A$1:$G$96","'Sheet1'!$A$1:$H$96"}</definedName>
    <definedName name="_q9" localSheetId="11" hidden="1">{"'Sheet1'!$A$1:$G$96","'Sheet1'!$A$1:$H$96"}</definedName>
    <definedName name="_q9" hidden="1">{"'Sheet1'!$A$1:$G$96","'Sheet1'!$A$1:$H$96"}</definedName>
    <definedName name="_QTD1" localSheetId="6" hidden="1">{"Nil","Nil",FALSE,"Detail P&amp;L-M";"Nil","Nil",FALSE,"Dep &amp; Amort-M";"Nil","Nil",FALSE,"Equity-M";"Nil","Nil",FALSE,"Debt &amp; Cash Flow-M";"Nil","Nil",FALSE,"Interest-M"}</definedName>
    <definedName name="_QTD1" localSheetId="7" hidden="1">{"Nil","Nil",FALSE,"Detail P&amp;L-M";"Nil","Nil",FALSE,"Dep &amp; Amort-M";"Nil","Nil",FALSE,"Equity-M";"Nil","Nil",FALSE,"Debt &amp; Cash Flow-M";"Nil","Nil",FALSE,"Interest-M"}</definedName>
    <definedName name="_QTD1" localSheetId="8" hidden="1">{"Nil","Nil",FALSE,"Detail P&amp;L-M";"Nil","Nil",FALSE,"Dep &amp; Amort-M";"Nil","Nil",FALSE,"Equity-M";"Nil","Nil",FALSE,"Debt &amp; Cash Flow-M";"Nil","Nil",FALSE,"Interest-M"}</definedName>
    <definedName name="_QTD1" localSheetId="10" hidden="1">{"Nil","Nil",FALSE,"Detail P&amp;L-M";"Nil","Nil",FALSE,"Dep &amp; Amort-M";"Nil","Nil",FALSE,"Equity-M";"Nil","Nil",FALSE,"Debt &amp; Cash Flow-M";"Nil","Nil",FALSE,"Interest-M"}</definedName>
    <definedName name="_QTD1" hidden="1">{"Nil","Nil",FALSE,"Detail P&amp;L-M";"Nil","Nil",FALSE,"Dep &amp; Amort-M";"Nil","Nil",FALSE,"Equity-M";"Nil","Nil",FALSE,"Debt &amp; Cash Flow-M";"Nil","Nil",FALSE,"Interest-M"}</definedName>
    <definedName name="_qwe1">#REF!</definedName>
    <definedName name="_r" hidden="1">"Formula fixed. Name can be deleted."</definedName>
    <definedName name="_Ref70000000">#REF!</definedName>
    <definedName name="_Regression_Int" hidden="1">1</definedName>
    <definedName name="_Regression_Out" localSheetId="2" hidden="1">#REF!</definedName>
    <definedName name="_Regression_Out" localSheetId="11" hidden="1">#REF!</definedName>
    <definedName name="_Regression_Out" hidden="1">#REF!</definedName>
    <definedName name="_Regression_X" localSheetId="2" hidden="1">#REF!</definedName>
    <definedName name="_Regression_X" hidden="1">#REF!</definedName>
    <definedName name="_Regression_Y" localSheetId="2" hidden="1">#REF!</definedName>
    <definedName name="_Regression_Y" hidden="1">#REF!</definedName>
    <definedName name="_Rep1">#REF!</definedName>
    <definedName name="_Rep2">#REF!</definedName>
    <definedName name="_Rep3">#REF!</definedName>
    <definedName name="_Rev1" localSheetId="11" hidden="1">{#N/A,#N/A,FALSE,"3mos";#N/A,#N/A,FALSE,"dedicated"}</definedName>
    <definedName name="_Rev1" hidden="1">{#N/A,#N/A,FALSE,"3mos";#N/A,#N/A,FALSE,"dedicated"}</definedName>
    <definedName name="_RIV05533269a0b54a658ca6c177fbc8b161" localSheetId="2" hidden="1">#REF!</definedName>
    <definedName name="_RIV05533269a0b54a658ca6c177fbc8b161" localSheetId="11" hidden="1">#REF!</definedName>
    <definedName name="_RIV05533269a0b54a658ca6c177fbc8b161" hidden="1">#REF!</definedName>
    <definedName name="_RIV0aa3184487d64142adfe6a587d1f84c7" localSheetId="2" hidden="1">#REF!</definedName>
    <definedName name="_RIV0aa3184487d64142adfe6a587d1f84c7" hidden="1">#REF!</definedName>
    <definedName name="_RIV148c4a2f931145809075903ccec08280" localSheetId="2" hidden="1">#REF!</definedName>
    <definedName name="_RIV148c4a2f931145809075903ccec08280" hidden="1">#REF!</definedName>
    <definedName name="_RIV23680900f0d847719791dd3e89b63ff2" localSheetId="2" hidden="1">#REF!</definedName>
    <definedName name="_RIV23680900f0d847719791dd3e89b63ff2" hidden="1">#REF!</definedName>
    <definedName name="_RIV342a6ecd6b324280aab5633a2eec525a" localSheetId="2" hidden="1">#REF!</definedName>
    <definedName name="_RIV342a6ecd6b324280aab5633a2eec525a" hidden="1">#REF!</definedName>
    <definedName name="_RIV37c4cb99d80b4ffc826b3beb2218de28" localSheetId="2" hidden="1">#REF!</definedName>
    <definedName name="_RIV37c4cb99d80b4ffc826b3beb2218de28" hidden="1">#REF!</definedName>
    <definedName name="_RIV3ff498d0ea1b4b78aa05bf9f5a0c62ba" localSheetId="2" hidden="1">#REF!</definedName>
    <definedName name="_RIV3ff498d0ea1b4b78aa05bf9f5a0c62ba" hidden="1">#REF!</definedName>
    <definedName name="_RIV49aa9f096d004c28bda3eb4083601cd4" localSheetId="2" hidden="1">#REF!</definedName>
    <definedName name="_RIV49aa9f096d004c28bda3eb4083601cd4" hidden="1">#REF!</definedName>
    <definedName name="_RIV4da15e9eb6fc4da38c067785e91c84da" localSheetId="2" hidden="1">#REF!</definedName>
    <definedName name="_RIV4da15e9eb6fc4da38c067785e91c84da" hidden="1">#REF!</definedName>
    <definedName name="_RIV69bb527180d14abf8955f4138275ccb1" localSheetId="2" hidden="1">#REF!</definedName>
    <definedName name="_RIV69bb527180d14abf8955f4138275ccb1" hidden="1">#REF!</definedName>
    <definedName name="_RIV6d764e817717497aa26321104965d171" localSheetId="2" hidden="1">#REF!</definedName>
    <definedName name="_RIV6d764e817717497aa26321104965d171" hidden="1">#REF!</definedName>
    <definedName name="_RIV77fb778cd290439b9adb837ace515da3" localSheetId="2" hidden="1">#REF!</definedName>
    <definedName name="_RIV77fb778cd290439b9adb837ace515da3" hidden="1">#REF!</definedName>
    <definedName name="_RIV78f1a1248018419293bd6c3ba93be8f8" localSheetId="2" hidden="1">#REF!</definedName>
    <definedName name="_RIV78f1a1248018419293bd6c3ba93be8f8" hidden="1">#REF!</definedName>
    <definedName name="_RIV8d1251157b4341c79ad6695ce1028a1b" localSheetId="2" hidden="1">#REF!</definedName>
    <definedName name="_RIV8d1251157b4341c79ad6695ce1028a1b" hidden="1">#REF!</definedName>
    <definedName name="_RIV8fbd15e2014b4fba827dc3dcc5e86cc4" localSheetId="2" hidden="1">#REF!</definedName>
    <definedName name="_RIV8fbd15e2014b4fba827dc3dcc5e86cc4" hidden="1">#REF!</definedName>
    <definedName name="_RIVa33c41e292bc4619ba1b0e7187c29157" localSheetId="2" hidden="1">#REF!</definedName>
    <definedName name="_RIVa33c41e292bc4619ba1b0e7187c29157" hidden="1">#REF!</definedName>
    <definedName name="_RIVb6e27252f58a4c828e740d0ffa7c0e63" localSheetId="2" hidden="1">#REF!</definedName>
    <definedName name="_RIVb6e27252f58a4c828e740d0ffa7c0e63" hidden="1">#REF!</definedName>
    <definedName name="_RIVbb5db0341c7147d98dee9a13d0284b63" localSheetId="2" hidden="1">#REF!</definedName>
    <definedName name="_RIVbb5db0341c7147d98dee9a13d0284b63" hidden="1">#REF!</definedName>
    <definedName name="_RIVbf541a305c3c45028ebea6100a47319a" localSheetId="2" hidden="1">#REF!</definedName>
    <definedName name="_RIVbf541a305c3c45028ebea6100a47319a" hidden="1">#REF!</definedName>
    <definedName name="_RIVcfb875e1b58b4c4d853fa83e29994b3f" localSheetId="2" hidden="1">#REF!</definedName>
    <definedName name="_RIVcfb875e1b58b4c4d853fa83e29994b3f" hidden="1">#REF!</definedName>
    <definedName name="_RIVdd6f836a547e4935b586d52c5b5ce8b3" localSheetId="2" hidden="1">#REF!</definedName>
    <definedName name="_RIVdd6f836a547e4935b586d52c5b5ce8b3" hidden="1">#REF!</definedName>
    <definedName name="_RIVdf259e7b51374fdbbf9c2d4c3b7cedd6" localSheetId="2" hidden="1">#REF!</definedName>
    <definedName name="_RIVdf259e7b51374fdbbf9c2d4c3b7cedd6" hidden="1">#REF!</definedName>
    <definedName name="_RIVe0e3067e771f478798f83c97a1dcd0da" localSheetId="2" hidden="1">#REF!</definedName>
    <definedName name="_RIVe0e3067e771f478798f83c97a1dcd0da" hidden="1">#REF!</definedName>
    <definedName name="_RIVe23ab9cd8fe247c7914cec56da028320" localSheetId="2" hidden="1">#REF!</definedName>
    <definedName name="_RIVe23ab9cd8fe247c7914cec56da028320" hidden="1">#REF!</definedName>
    <definedName name="_RIVe4ada09f6da342ba9d424c76afc04927" localSheetId="2" hidden="1">#REF!</definedName>
    <definedName name="_RIVe4ada09f6da342ba9d424c76afc04927" hidden="1">#REF!</definedName>
    <definedName name="_RIVf410b61dce5043aebf67af6224a25f6e" localSheetId="2" hidden="1">#REF!</definedName>
    <definedName name="_RIVf410b61dce5043aebf67af6224a25f6e" hidden="1">#REF!</definedName>
    <definedName name="_RIVf753abc69e304074bd6a10476f6750ce" localSheetId="2" hidden="1">#REF!</definedName>
    <definedName name="_RIVf753abc69e304074bd6a10476f6750ce" hidden="1">#REF!</definedName>
    <definedName name="_RL10101" localSheetId="6">#REF!</definedName>
    <definedName name="_RL10101" localSheetId="7">#REF!</definedName>
    <definedName name="_RL10101" localSheetId="8">#REF!</definedName>
    <definedName name="_RL10101" localSheetId="10">#REF!</definedName>
    <definedName name="_RL10101">#REF!</definedName>
    <definedName name="_RL10102" localSheetId="6">#REF!</definedName>
    <definedName name="_RL10102" localSheetId="7">#REF!</definedName>
    <definedName name="_RL10102" localSheetId="8">#REF!</definedName>
    <definedName name="_RL10102" localSheetId="10">#REF!</definedName>
    <definedName name="_RL10102">#REF!</definedName>
    <definedName name="_RL10103" localSheetId="6">#REF!</definedName>
    <definedName name="_RL10103" localSheetId="7">#REF!</definedName>
    <definedName name="_RL10103" localSheetId="8">#REF!</definedName>
    <definedName name="_RL10103" localSheetId="10">#REF!</definedName>
    <definedName name="_RL10103">#REF!</definedName>
    <definedName name="_RL10104" localSheetId="6">#REF!</definedName>
    <definedName name="_RL10104">#REF!</definedName>
    <definedName name="_RL10105" localSheetId="6">#REF!</definedName>
    <definedName name="_RL10105">#REF!</definedName>
    <definedName name="_RL10106" localSheetId="6">#REF!</definedName>
    <definedName name="_RL10106">#REF!</definedName>
    <definedName name="_RL10201" localSheetId="6">#REF!</definedName>
    <definedName name="_RL10201">#REF!</definedName>
    <definedName name="_RL10202" localSheetId="6">#REF!</definedName>
    <definedName name="_RL10202">#REF!</definedName>
    <definedName name="_RL10203" localSheetId="6">#REF!</definedName>
    <definedName name="_RL10203">#REF!</definedName>
    <definedName name="_RL10301" localSheetId="6">#REF!</definedName>
    <definedName name="_RL10301">#REF!</definedName>
    <definedName name="_RL10302" localSheetId="6">#REF!</definedName>
    <definedName name="_RL10302">#REF!</definedName>
    <definedName name="_RL10303" localSheetId="6">#REF!</definedName>
    <definedName name="_RL10303">#REF!</definedName>
    <definedName name="_RL10304" localSheetId="6">#REF!</definedName>
    <definedName name="_RL10304">#REF!</definedName>
    <definedName name="_RL10501" localSheetId="6">#REF!</definedName>
    <definedName name="_RL10501">#REF!</definedName>
    <definedName name="_RL10502" localSheetId="6">#REF!</definedName>
    <definedName name="_RL10502">#REF!</definedName>
    <definedName name="_RL10503" localSheetId="6">#REF!</definedName>
    <definedName name="_RL10503">#REF!</definedName>
    <definedName name="_RL10504" localSheetId="6">#REF!</definedName>
    <definedName name="_RL10504">#REF!</definedName>
    <definedName name="_RL10505" localSheetId="6">#REF!</definedName>
    <definedName name="_RL10505">#REF!</definedName>
    <definedName name="_RL10506" localSheetId="6">#REF!</definedName>
    <definedName name="_RL10506">#REF!</definedName>
    <definedName name="_RL10601" localSheetId="6">#REF!</definedName>
    <definedName name="_RL10601">#REF!</definedName>
    <definedName name="_RL10602" localSheetId="6">#REF!</definedName>
    <definedName name="_RL10602">#REF!</definedName>
    <definedName name="_RL10603" localSheetId="6">#REF!</definedName>
    <definedName name="_RL10603">#REF!</definedName>
    <definedName name="_RL10604" localSheetId="6">#REF!</definedName>
    <definedName name="_RL10604">#REF!</definedName>
    <definedName name="_RL10605" localSheetId="6">#REF!</definedName>
    <definedName name="_RL10605">#REF!</definedName>
    <definedName name="_RL10606" localSheetId="6">#REF!</definedName>
    <definedName name="_RL10606">#REF!</definedName>
    <definedName name="_RL10607" localSheetId="6">#REF!</definedName>
    <definedName name="_RL10607">#REF!</definedName>
    <definedName name="_RL12101" localSheetId="6">#REF!</definedName>
    <definedName name="_RL12101">#REF!</definedName>
    <definedName name="_RL12102" localSheetId="6">#REF!</definedName>
    <definedName name="_RL12102">#REF!</definedName>
    <definedName name="_RL12103" localSheetId="6">#REF!</definedName>
    <definedName name="_RL12103">#REF!</definedName>
    <definedName name="_RL12104" localSheetId="6">#REF!</definedName>
    <definedName name="_RL12104">#REF!</definedName>
    <definedName name="_RL12105" localSheetId="6">#REF!</definedName>
    <definedName name="_RL12105">#REF!</definedName>
    <definedName name="_RL12106" localSheetId="6">#REF!</definedName>
    <definedName name="_RL12106">#REF!</definedName>
    <definedName name="_RL12107" localSheetId="6">#REF!</definedName>
    <definedName name="_RL12107">#REF!</definedName>
    <definedName name="_RL12108" localSheetId="6">#REF!</definedName>
    <definedName name="_RL12108">#REF!</definedName>
    <definedName name="_RL12109" localSheetId="6">#REF!</definedName>
    <definedName name="_RL12109">#REF!</definedName>
    <definedName name="_RL12110" localSheetId="6">#REF!</definedName>
    <definedName name="_RL12110">#REF!</definedName>
    <definedName name="_RL12111" localSheetId="6">#REF!</definedName>
    <definedName name="_RL12111">#REF!</definedName>
    <definedName name="_RL12112" localSheetId="6">#REF!</definedName>
    <definedName name="_RL12112">#REF!</definedName>
    <definedName name="_RL12113" localSheetId="6">#REF!</definedName>
    <definedName name="_RL12113">#REF!</definedName>
    <definedName name="_RL12114" localSheetId="6">#REF!</definedName>
    <definedName name="_RL12114">#REF!</definedName>
    <definedName name="_RL12201" localSheetId="6">#REF!</definedName>
    <definedName name="_RL12201">#REF!</definedName>
    <definedName name="_RL12202" localSheetId="6">#REF!</definedName>
    <definedName name="_RL12202">#REF!</definedName>
    <definedName name="_RL12203" localSheetId="6">#REF!</definedName>
    <definedName name="_RL12203">#REF!</definedName>
    <definedName name="_RL12204" localSheetId="6">#REF!</definedName>
    <definedName name="_RL12204">#REF!</definedName>
    <definedName name="_RL12205" localSheetId="6">#REF!</definedName>
    <definedName name="_RL12205">#REF!</definedName>
    <definedName name="_RL12206" localSheetId="6">#REF!</definedName>
    <definedName name="_RL12206">#REF!</definedName>
    <definedName name="_RL21101" localSheetId="6">#REF!</definedName>
    <definedName name="_RL21101">#REF!</definedName>
    <definedName name="_RL21102" localSheetId="6">#REF!</definedName>
    <definedName name="_RL21102">#REF!</definedName>
    <definedName name="_RL21103" localSheetId="6">#REF!</definedName>
    <definedName name="_RL21103">#REF!</definedName>
    <definedName name="_RL21104" localSheetId="6">#REF!</definedName>
    <definedName name="_RL21104">#REF!</definedName>
    <definedName name="_RL21105" localSheetId="6">#REF!</definedName>
    <definedName name="_RL21105">#REF!</definedName>
    <definedName name="_RL21106" localSheetId="6">#REF!</definedName>
    <definedName name="_RL21106">#REF!</definedName>
    <definedName name="_RL21201" localSheetId="6">#REF!</definedName>
    <definedName name="_RL21201">#REF!</definedName>
    <definedName name="_RL21301" localSheetId="6">#REF!</definedName>
    <definedName name="_RL21301">#REF!</definedName>
    <definedName name="_RL21302" localSheetId="6">#REF!</definedName>
    <definedName name="_RL21302">#REF!</definedName>
    <definedName name="_RL21401" localSheetId="6">#REF!</definedName>
    <definedName name="_RL21401">#REF!</definedName>
    <definedName name="_RL21402" localSheetId="6">#REF!</definedName>
    <definedName name="_RL21402">#REF!</definedName>
    <definedName name="_RL21501" localSheetId="6">#REF!</definedName>
    <definedName name="_RL21501">#REF!</definedName>
    <definedName name="_RL21502" localSheetId="6">#REF!</definedName>
    <definedName name="_RL21502">#REF!</definedName>
    <definedName name="_RL21503" localSheetId="6">#REF!</definedName>
    <definedName name="_RL21503">#REF!</definedName>
    <definedName name="_RL21504" localSheetId="6">#REF!</definedName>
    <definedName name="_RL21504">#REF!</definedName>
    <definedName name="_RL21505" localSheetId="6">#REF!</definedName>
    <definedName name="_RL21505">#REF!</definedName>
    <definedName name="_RL21506" localSheetId="6">#REF!</definedName>
    <definedName name="_RL21506">#REF!</definedName>
    <definedName name="_RL21507" localSheetId="6">#REF!</definedName>
    <definedName name="_RL21507">#REF!</definedName>
    <definedName name="_RL21508" localSheetId="6">#REF!</definedName>
    <definedName name="_RL21508">#REF!</definedName>
    <definedName name="_RL21509" localSheetId="6">#REF!</definedName>
    <definedName name="_RL21509">#REF!</definedName>
    <definedName name="_RL21510" localSheetId="6">#REF!</definedName>
    <definedName name="_RL21510">#REF!</definedName>
    <definedName name="_RL21511" localSheetId="6">#REF!</definedName>
    <definedName name="_RL21511">#REF!</definedName>
    <definedName name="_RL21512" localSheetId="6">#REF!</definedName>
    <definedName name="_RL21512">#REF!</definedName>
    <definedName name="_RL21513" localSheetId="6">#REF!</definedName>
    <definedName name="_RL21513">#REF!</definedName>
    <definedName name="_RL21514" localSheetId="6">#REF!</definedName>
    <definedName name="_RL21514">#REF!</definedName>
    <definedName name="_RL21515" localSheetId="6">#REF!</definedName>
    <definedName name="_RL21515">#REF!</definedName>
    <definedName name="_RL21516" localSheetId="6">#REF!</definedName>
    <definedName name="_RL21516">#REF!</definedName>
    <definedName name="_RL21517" localSheetId="6">#REF!</definedName>
    <definedName name="_RL21517">#REF!</definedName>
    <definedName name="_RL21518" localSheetId="6">#REF!</definedName>
    <definedName name="_RL21518">#REF!</definedName>
    <definedName name="_RL21519" localSheetId="6">#REF!</definedName>
    <definedName name="_RL21519">#REF!</definedName>
    <definedName name="_RL21520" localSheetId="6">#REF!</definedName>
    <definedName name="_RL21520">#REF!</definedName>
    <definedName name="_RL21521" localSheetId="6">#REF!</definedName>
    <definedName name="_RL21521">#REF!</definedName>
    <definedName name="_RL21522" localSheetId="6">#REF!</definedName>
    <definedName name="_RL21522">#REF!</definedName>
    <definedName name="_RL21523" localSheetId="6">#REF!</definedName>
    <definedName name="_RL21523">#REF!</definedName>
    <definedName name="_RL21524" localSheetId="6">#REF!</definedName>
    <definedName name="_RL21524">#REF!</definedName>
    <definedName name="_RL21525" localSheetId="6">#REF!</definedName>
    <definedName name="_RL21525">#REF!</definedName>
    <definedName name="_RL22101" localSheetId="6">#REF!</definedName>
    <definedName name="_RL22101">#REF!</definedName>
    <definedName name="_RL22102" localSheetId="6">#REF!</definedName>
    <definedName name="_RL22102">#REF!</definedName>
    <definedName name="_RL22103" localSheetId="6">#REF!</definedName>
    <definedName name="_RL22103">#REF!</definedName>
    <definedName name="_RL22104" localSheetId="6">#REF!</definedName>
    <definedName name="_RL22104">#REF!</definedName>
    <definedName name="_RL22105" localSheetId="6">#REF!</definedName>
    <definedName name="_RL22105">#REF!</definedName>
    <definedName name="_RL22106" localSheetId="6">#REF!</definedName>
    <definedName name="_RL22106">#REF!</definedName>
    <definedName name="_RL22107" localSheetId="6">#REF!</definedName>
    <definedName name="_RL22107">#REF!</definedName>
    <definedName name="_RL22108" localSheetId="6">#REF!</definedName>
    <definedName name="_RL22108">#REF!</definedName>
    <definedName name="_RL22109" localSheetId="6">#REF!</definedName>
    <definedName name="_RL22109">#REF!</definedName>
    <definedName name="_RL22110" localSheetId="6">#REF!</definedName>
    <definedName name="_RL22110">#REF!</definedName>
    <definedName name="_RL22111" localSheetId="6">#REF!</definedName>
    <definedName name="_RL22111">#REF!</definedName>
    <definedName name="_RL22201" localSheetId="6">#REF!</definedName>
    <definedName name="_RL22201">#REF!</definedName>
    <definedName name="_RL23101" localSheetId="6">#REF!</definedName>
    <definedName name="_RL23101">#REF!</definedName>
    <definedName name="_RL23102" localSheetId="6">#REF!</definedName>
    <definedName name="_RL23102">#REF!</definedName>
    <definedName name="_RL23103" localSheetId="6">#REF!</definedName>
    <definedName name="_RL23103">#REF!</definedName>
    <definedName name="_RL23104" localSheetId="6">#REF!</definedName>
    <definedName name="_RL23104">#REF!</definedName>
    <definedName name="_RL23105" localSheetId="6">#REF!</definedName>
    <definedName name="_RL23105">#REF!</definedName>
    <definedName name="_RL24101" localSheetId="6">#REF!</definedName>
    <definedName name="_RL24101">#REF!</definedName>
    <definedName name="_RL30101" localSheetId="6">#REF!</definedName>
    <definedName name="_RL30101">#REF!</definedName>
    <definedName name="_RL30102" localSheetId="6">#REF!</definedName>
    <definedName name="_RL30102">#REF!</definedName>
    <definedName name="_RL30103" localSheetId="6">#REF!</definedName>
    <definedName name="_RL30103">#REF!</definedName>
    <definedName name="_RL30104" localSheetId="6">#REF!</definedName>
    <definedName name="_RL30104">#REF!</definedName>
    <definedName name="_RL30105" localSheetId="6">#REF!</definedName>
    <definedName name="_RL30105">#REF!</definedName>
    <definedName name="_RL30106" localSheetId="6">#REF!</definedName>
    <definedName name="_RL30106">#REF!</definedName>
    <definedName name="_RL30107" localSheetId="6">#REF!</definedName>
    <definedName name="_RL30107">#REF!</definedName>
    <definedName name="_RL30108" localSheetId="6">#REF!</definedName>
    <definedName name="_RL30108">#REF!</definedName>
    <definedName name="_RL30109" localSheetId="6">#REF!</definedName>
    <definedName name="_RL30109">#REF!</definedName>
    <definedName name="_RL30110" localSheetId="6">#REF!</definedName>
    <definedName name="_RL30110">#REF!</definedName>
    <definedName name="_RL30201" localSheetId="6">#REF!</definedName>
    <definedName name="_RL30201">#REF!</definedName>
    <definedName name="_RL30202" localSheetId="6">#REF!</definedName>
    <definedName name="_RL30202">#REF!</definedName>
    <definedName name="_RL30203" localSheetId="6">#REF!</definedName>
    <definedName name="_RL30203">#REF!</definedName>
    <definedName name="_RL30204" localSheetId="6">#REF!</definedName>
    <definedName name="_RL30204">#REF!</definedName>
    <definedName name="_RL30205" localSheetId="6">#REF!</definedName>
    <definedName name="_RL30205">#REF!</definedName>
    <definedName name="_RL30206" localSheetId="6">#REF!</definedName>
    <definedName name="_RL30206">#REF!</definedName>
    <definedName name="_RL30207" localSheetId="6">#REF!</definedName>
    <definedName name="_RL30207">#REF!</definedName>
    <definedName name="_RL30208" localSheetId="6">#REF!</definedName>
    <definedName name="_RL30208">#REF!</definedName>
    <definedName name="_RL30209" localSheetId="6">#REF!</definedName>
    <definedName name="_RL30209">#REF!</definedName>
    <definedName name="_RL30210" localSheetId="6">#REF!</definedName>
    <definedName name="_RL30210">#REF!</definedName>
    <definedName name="_RL31101" localSheetId="6">#REF!</definedName>
    <definedName name="_RL31101">#REF!</definedName>
    <definedName name="_RL31102" localSheetId="6">#REF!</definedName>
    <definedName name="_RL31102">#REF!</definedName>
    <definedName name="_RL31103" localSheetId="6">#REF!</definedName>
    <definedName name="_RL31103">#REF!</definedName>
    <definedName name="_RL31104" localSheetId="6">#REF!</definedName>
    <definedName name="_RL31104">#REF!</definedName>
    <definedName name="_RL31201" localSheetId="6">#REF!</definedName>
    <definedName name="_RL31201">#REF!</definedName>
    <definedName name="_RL31202" localSheetId="6">#REF!</definedName>
    <definedName name="_RL31202">#REF!</definedName>
    <definedName name="_RL31203" localSheetId="6">#REF!</definedName>
    <definedName name="_RL31203">#REF!</definedName>
    <definedName name="_RL31204" localSheetId="6">#REF!</definedName>
    <definedName name="_RL31204">#REF!</definedName>
    <definedName name="_RL32101" localSheetId="6">#REF!</definedName>
    <definedName name="_RL32101">#REF!</definedName>
    <definedName name="_RL32102" localSheetId="6">#REF!</definedName>
    <definedName name="_RL32102">#REF!</definedName>
    <definedName name="_RL32103" localSheetId="6">#REF!</definedName>
    <definedName name="_RL32103">#REF!</definedName>
    <definedName name="_RL32104" localSheetId="6">#REF!</definedName>
    <definedName name="_RL32104">#REF!</definedName>
    <definedName name="_RL32105" localSheetId="6">#REF!</definedName>
    <definedName name="_RL32105">#REF!</definedName>
    <definedName name="_RL32106" localSheetId="6">#REF!</definedName>
    <definedName name="_RL32106">#REF!</definedName>
    <definedName name="_RL32107" localSheetId="6">#REF!</definedName>
    <definedName name="_RL32107">#REF!</definedName>
    <definedName name="_RL32108" localSheetId="6">#REF!</definedName>
    <definedName name="_RL32108">#REF!</definedName>
    <definedName name="_RL32109" localSheetId="6">#REF!</definedName>
    <definedName name="_RL32109">#REF!</definedName>
    <definedName name="_RL32110" localSheetId="6">#REF!</definedName>
    <definedName name="_RL32110">#REF!</definedName>
    <definedName name="_RL32111" localSheetId="6">#REF!</definedName>
    <definedName name="_RL32111">#REF!</definedName>
    <definedName name="_RL32112" localSheetId="6">#REF!</definedName>
    <definedName name="_RL32112">#REF!</definedName>
    <definedName name="_RL32113" localSheetId="6">#REF!</definedName>
    <definedName name="_RL32113">#REF!</definedName>
    <definedName name="_RL40101" localSheetId="6">#REF!</definedName>
    <definedName name="_RL40101">#REF!</definedName>
    <definedName name="_RL40102" localSheetId="6">#REF!</definedName>
    <definedName name="_RL40102">#REF!</definedName>
    <definedName name="_RL40103" localSheetId="6">#REF!</definedName>
    <definedName name="_RL40103">#REF!</definedName>
    <definedName name="_RL40104" localSheetId="6">#REF!</definedName>
    <definedName name="_RL40104">#REF!</definedName>
    <definedName name="_RL40105" localSheetId="6">#REF!</definedName>
    <definedName name="_RL40105">#REF!</definedName>
    <definedName name="_RL40106" localSheetId="6">#REF!</definedName>
    <definedName name="_RL40106">#REF!</definedName>
    <definedName name="_RL40107" localSheetId="6">#REF!</definedName>
    <definedName name="_RL40107">#REF!</definedName>
    <definedName name="_RL40108" localSheetId="6">#REF!</definedName>
    <definedName name="_RL40108">#REF!</definedName>
    <definedName name="_RL40109" localSheetId="6">#REF!</definedName>
    <definedName name="_RL40109">#REF!</definedName>
    <definedName name="_RL40110" localSheetId="6">#REF!</definedName>
    <definedName name="_RL40110">#REF!</definedName>
    <definedName name="_RL40111" localSheetId="6">#REF!</definedName>
    <definedName name="_RL40111">#REF!</definedName>
    <definedName name="_RL40201" localSheetId="6">#REF!</definedName>
    <definedName name="_RL40201">#REF!</definedName>
    <definedName name="_RL40202" localSheetId="6">#REF!</definedName>
    <definedName name="_RL40202">#REF!</definedName>
    <definedName name="_RL40203" localSheetId="6">#REF!</definedName>
    <definedName name="_RL40203">#REF!</definedName>
    <definedName name="_RL40301" localSheetId="6">#REF!</definedName>
    <definedName name="_RL40301">#REF!</definedName>
    <definedName name="_RL40302" localSheetId="6">#REF!</definedName>
    <definedName name="_RL40302">#REF!</definedName>
    <definedName name="_RL40303" localSheetId="6">#REF!</definedName>
    <definedName name="_RL40303">#REF!</definedName>
    <definedName name="_RL40304" localSheetId="6">#REF!</definedName>
    <definedName name="_RL40304">#REF!</definedName>
    <definedName name="_RL40305" localSheetId="6">#REF!</definedName>
    <definedName name="_RL40305">#REF!</definedName>
    <definedName name="_RL40306" localSheetId="6">#REF!</definedName>
    <definedName name="_RL40306">#REF!</definedName>
    <definedName name="_RL40307" localSheetId="6">#REF!</definedName>
    <definedName name="_RL40307">#REF!</definedName>
    <definedName name="_RL40401" localSheetId="6">#REF!</definedName>
    <definedName name="_RL40401">#REF!</definedName>
    <definedName name="_RL40402" localSheetId="6">#REF!</definedName>
    <definedName name="_RL40402">#REF!</definedName>
    <definedName name="_RL40403" localSheetId="6">#REF!</definedName>
    <definedName name="_RL40403">#REF!</definedName>
    <definedName name="_RL40404" localSheetId="6">#REF!</definedName>
    <definedName name="_RL40404">#REF!</definedName>
    <definedName name="_RL40405" localSheetId="6">#REF!</definedName>
    <definedName name="_RL40405">#REF!</definedName>
    <definedName name="_RL40406" localSheetId="6">#REF!</definedName>
    <definedName name="_RL40406">#REF!</definedName>
    <definedName name="_RL40407" localSheetId="6">#REF!</definedName>
    <definedName name="_RL40407">#REF!</definedName>
    <definedName name="_RL40408" localSheetId="6">#REF!</definedName>
    <definedName name="_RL40408">#REF!</definedName>
    <definedName name="_RL50101" localSheetId="6">#REF!</definedName>
    <definedName name="_RL50101">#REF!</definedName>
    <definedName name="_RL50102" localSheetId="6">#REF!</definedName>
    <definedName name="_RL50102">#REF!</definedName>
    <definedName name="_RL50103" localSheetId="6">#REF!</definedName>
    <definedName name="_RL50103">#REF!</definedName>
    <definedName name="_RL50201" localSheetId="6">#REF!</definedName>
    <definedName name="_RL50201">#REF!</definedName>
    <definedName name="_RL50202" localSheetId="6">#REF!</definedName>
    <definedName name="_RL50202">#REF!</definedName>
    <definedName name="_RL50203" localSheetId="6">#REF!</definedName>
    <definedName name="_RL50203">#REF!</definedName>
    <definedName name="_RL50204" localSheetId="6">#REF!</definedName>
    <definedName name="_RL50204">#REF!</definedName>
    <definedName name="_RL50205" localSheetId="6">#REF!</definedName>
    <definedName name="_RL50205">#REF!</definedName>
    <definedName name="_RL50206" localSheetId="6">#REF!</definedName>
    <definedName name="_RL50206">#REF!</definedName>
    <definedName name="_RL50207" localSheetId="6">#REF!</definedName>
    <definedName name="_RL50207">#REF!</definedName>
    <definedName name="_RL50208" localSheetId="6">#REF!</definedName>
    <definedName name="_RL50208">#REF!</definedName>
    <definedName name="_RL50209" localSheetId="6">#REF!</definedName>
    <definedName name="_RL50209">#REF!</definedName>
    <definedName name="_RL50210" localSheetId="6">#REF!</definedName>
    <definedName name="_RL50210">#REF!</definedName>
    <definedName name="_RL50211" localSheetId="6">#REF!</definedName>
    <definedName name="_RL50211">#REF!</definedName>
    <definedName name="_RL50212" localSheetId="6">#REF!</definedName>
    <definedName name="_RL50212">#REF!</definedName>
    <definedName name="_RL50213" localSheetId="6">#REF!</definedName>
    <definedName name="_RL50213">#REF!</definedName>
    <definedName name="_RL50214" localSheetId="6">#REF!</definedName>
    <definedName name="_RL50214">#REF!</definedName>
    <definedName name="_RL50215" localSheetId="6">#REF!</definedName>
    <definedName name="_RL50215">#REF!</definedName>
    <definedName name="_RL50216" localSheetId="6">#REF!</definedName>
    <definedName name="_RL50216">#REF!</definedName>
    <definedName name="_RL51101" localSheetId="6">#REF!</definedName>
    <definedName name="_RL51101">#REF!</definedName>
    <definedName name="_RL51102" localSheetId="6">#REF!</definedName>
    <definedName name="_RL51102">#REF!</definedName>
    <definedName name="_RL51201" localSheetId="6">#REF!</definedName>
    <definedName name="_RL51201">#REF!</definedName>
    <definedName name="_RL51202" localSheetId="6">#REF!</definedName>
    <definedName name="_RL51202">#REF!</definedName>
    <definedName name="_RL51203" localSheetId="6">#REF!</definedName>
    <definedName name="_RL51203">#REF!</definedName>
    <definedName name="_RL51204" localSheetId="6">#REF!</definedName>
    <definedName name="_RL51204">#REF!</definedName>
    <definedName name="_RL52101" localSheetId="6">#REF!</definedName>
    <definedName name="_RL52101">#REF!</definedName>
    <definedName name="_RL52102" localSheetId="6">#REF!</definedName>
    <definedName name="_RL52102">#REF!</definedName>
    <definedName name="_RL52103" localSheetId="6">#REF!</definedName>
    <definedName name="_RL52103">#REF!</definedName>
    <definedName name="_RL52104" localSheetId="6">#REF!</definedName>
    <definedName name="_RL52104">#REF!</definedName>
    <definedName name="_RL52105" localSheetId="6">#REF!</definedName>
    <definedName name="_RL52105">#REF!</definedName>
    <definedName name="_RL52106" localSheetId="6">#REF!</definedName>
    <definedName name="_RL52106">#REF!</definedName>
    <definedName name="_RL52107" localSheetId="6">#REF!</definedName>
    <definedName name="_RL52107">#REF!</definedName>
    <definedName name="_RL52108" localSheetId="6">#REF!</definedName>
    <definedName name="_RL52108">#REF!</definedName>
    <definedName name="_RL52109" localSheetId="6">#REF!</definedName>
    <definedName name="_RL52109">#REF!</definedName>
    <definedName name="_RL52110" localSheetId="6">#REF!</definedName>
    <definedName name="_RL52110">#REF!</definedName>
    <definedName name="_RL52111" localSheetId="6">#REF!</definedName>
    <definedName name="_RL52111">#REF!</definedName>
    <definedName name="_RL52112" localSheetId="6">#REF!</definedName>
    <definedName name="_RL52112">#REF!</definedName>
    <definedName name="_RL52113" localSheetId="6">#REF!</definedName>
    <definedName name="_RL52113">#REF!</definedName>
    <definedName name="_RL60101" localSheetId="6">#REF!</definedName>
    <definedName name="_RL60101">#REF!</definedName>
    <definedName name="_RL60102" localSheetId="6">#REF!</definedName>
    <definedName name="_RL60102">#REF!</definedName>
    <definedName name="_RL60103" localSheetId="6">#REF!</definedName>
    <definedName name="_RL60103">#REF!</definedName>
    <definedName name="_RL60104" localSheetId="6">#REF!</definedName>
    <definedName name="_RL60104">#REF!</definedName>
    <definedName name="_RL60105" localSheetId="6">#REF!</definedName>
    <definedName name="_RL60105">#REF!</definedName>
    <definedName name="_RL60106" localSheetId="6">#REF!</definedName>
    <definedName name="_RL60106">#REF!</definedName>
    <definedName name="_RL60107" localSheetId="6">#REF!</definedName>
    <definedName name="_RL60107">#REF!</definedName>
    <definedName name="_RL60108" localSheetId="6">#REF!</definedName>
    <definedName name="_RL60108">#REF!</definedName>
    <definedName name="_RL60109" localSheetId="6">#REF!</definedName>
    <definedName name="_RL60109">#REF!</definedName>
    <definedName name="_RL60110" localSheetId="6">#REF!</definedName>
    <definedName name="_RL60110">#REF!</definedName>
    <definedName name="_RL60111" localSheetId="6">#REF!</definedName>
    <definedName name="_RL60111">#REF!</definedName>
    <definedName name="_RL60201" localSheetId="6">#REF!</definedName>
    <definedName name="_RL60201">#REF!</definedName>
    <definedName name="_RL60202" localSheetId="6">#REF!</definedName>
    <definedName name="_RL60202">#REF!</definedName>
    <definedName name="_RL61101" localSheetId="6">#REF!</definedName>
    <definedName name="_RL61101">#REF!</definedName>
    <definedName name="_RL61102" localSheetId="6">#REF!</definedName>
    <definedName name="_RL61102">#REF!</definedName>
    <definedName name="_RL61103" localSheetId="6">#REF!</definedName>
    <definedName name="_RL61103">#REF!</definedName>
    <definedName name="_RL61104" localSheetId="6">#REF!</definedName>
    <definedName name="_RL61104">#REF!</definedName>
    <definedName name="_RL61105" localSheetId="6">#REF!</definedName>
    <definedName name="_RL61105">#REF!</definedName>
    <definedName name="_RL61106" localSheetId="6">#REF!</definedName>
    <definedName name="_RL61106">#REF!</definedName>
    <definedName name="_RL61107" localSheetId="6">#REF!</definedName>
    <definedName name="_RL61107">#REF!</definedName>
    <definedName name="_RL61108" localSheetId="6">#REF!</definedName>
    <definedName name="_RL61108">#REF!</definedName>
    <definedName name="_RL61109" localSheetId="6">#REF!</definedName>
    <definedName name="_RL61109">#REF!</definedName>
    <definedName name="_RL62101" localSheetId="6">#REF!</definedName>
    <definedName name="_RL62101">#REF!</definedName>
    <definedName name="_RL62102" localSheetId="6">#REF!</definedName>
    <definedName name="_RL62102">#REF!</definedName>
    <definedName name="_RL63101" localSheetId="6">#REF!</definedName>
    <definedName name="_RL63101">#REF!</definedName>
    <definedName name="_RL63102" localSheetId="6">#REF!</definedName>
    <definedName name="_RL63102">#REF!</definedName>
    <definedName name="_RL69101" localSheetId="6">#REF!</definedName>
    <definedName name="_RL69101">#REF!</definedName>
    <definedName name="_RL69102" localSheetId="6">#REF!</definedName>
    <definedName name="_RL69102">#REF!</definedName>
    <definedName name="_RL70101" localSheetId="6">#REF!</definedName>
    <definedName name="_RL70101">#REF!</definedName>
    <definedName name="_RL70102" localSheetId="6">#REF!</definedName>
    <definedName name="_RL70102">#REF!</definedName>
    <definedName name="_RL70103" localSheetId="6">#REF!</definedName>
    <definedName name="_RL70103">#REF!</definedName>
    <definedName name="_RL70104" localSheetId="6">#REF!</definedName>
    <definedName name="_RL70104">#REF!</definedName>
    <definedName name="_RL70105" localSheetId="6">#REF!</definedName>
    <definedName name="_RL70105">#REF!</definedName>
    <definedName name="_RL70106" localSheetId="6">#REF!</definedName>
    <definedName name="_RL70106">#REF!</definedName>
    <definedName name="_RL70107" localSheetId="6">#REF!</definedName>
    <definedName name="_RL70107">#REF!</definedName>
    <definedName name="_RL70108" localSheetId="6">#REF!</definedName>
    <definedName name="_RL70108">#REF!</definedName>
    <definedName name="_RL70109" localSheetId="6">#REF!</definedName>
    <definedName name="_RL70109">#REF!</definedName>
    <definedName name="_RL70110" localSheetId="6">#REF!</definedName>
    <definedName name="_RL70110">#REF!</definedName>
    <definedName name="_rur1" localSheetId="6" hidden="1">{#N/A,#N/A,TRUE,"Assumptions";#N/A,#N/A,TRUE,"Op Projection";#N/A,#N/A,TRUE,"Capital";#N/A,#N/A,TRUE,"Income";#N/A,#N/A,TRUE,"Balance";#N/A,#N/A,TRUE,"Sources&amp;Uses"}</definedName>
    <definedName name="_rur1" localSheetId="7" hidden="1">{#N/A,#N/A,TRUE,"Assumptions";#N/A,#N/A,TRUE,"Op Projection";#N/A,#N/A,TRUE,"Capital";#N/A,#N/A,TRUE,"Income";#N/A,#N/A,TRUE,"Balance";#N/A,#N/A,TRUE,"Sources&amp;Uses"}</definedName>
    <definedName name="_rur1" localSheetId="8" hidden="1">{#N/A,#N/A,TRUE,"Assumptions";#N/A,#N/A,TRUE,"Op Projection";#N/A,#N/A,TRUE,"Capital";#N/A,#N/A,TRUE,"Income";#N/A,#N/A,TRUE,"Balance";#N/A,#N/A,TRUE,"Sources&amp;Uses"}</definedName>
    <definedName name="_rur1" localSheetId="10" hidden="1">{#N/A,#N/A,TRUE,"Assumptions";#N/A,#N/A,TRUE,"Op Projection";#N/A,#N/A,TRUE,"Capital";#N/A,#N/A,TRUE,"Income";#N/A,#N/A,TRUE,"Balance";#N/A,#N/A,TRUE,"Sources&amp;Uses"}</definedName>
    <definedName name="_rur1" hidden="1">{#N/A,#N/A,TRUE,"Assumptions";#N/A,#N/A,TRUE,"Op Projection";#N/A,#N/A,TRUE,"Capital";#N/A,#N/A,TRUE,"Income";#N/A,#N/A,TRUE,"Balance";#N/A,#N/A,TRUE,"Sources&amp;Uses"}</definedName>
    <definedName name="_S159">#REF!</definedName>
    <definedName name="_sd2" localSheetId="6" hidden="1">{"Billed Performance 1998",#N/A,FALSE,"Billed Performance 94-C";"Cash Performance 1998",#N/A,FALSE,"MT Cash Performance";"COF 1998",#N/A,FALSE,"COF $";#N/A,#N/A,FALSE,"LLR";#N/A,#N/A,FALSE,"Fcst Variances"}</definedName>
    <definedName name="_sd2" localSheetId="7" hidden="1">{"Billed Performance 1998",#N/A,FALSE,"Billed Performance 94-C";"Cash Performance 1998",#N/A,FALSE,"MT Cash Performance";"COF 1998",#N/A,FALSE,"COF $";#N/A,#N/A,FALSE,"LLR";#N/A,#N/A,FALSE,"Fcst Variances"}</definedName>
    <definedName name="_sd2" localSheetId="8" hidden="1">{"Billed Performance 1998",#N/A,FALSE,"Billed Performance 94-C";"Cash Performance 1998",#N/A,FALSE,"MT Cash Performance";"COF 1998",#N/A,FALSE,"COF $";#N/A,#N/A,FALSE,"LLR";#N/A,#N/A,FALSE,"Fcst Variances"}</definedName>
    <definedName name="_sd2" localSheetId="10" hidden="1">{"Billed Performance 1998",#N/A,FALSE,"Billed Performance 94-C";"Cash Performance 1998",#N/A,FALSE,"MT Cash Performance";"COF 1998",#N/A,FALSE,"COF $";#N/A,#N/A,FALSE,"LLR";#N/A,#N/A,FALSE,"Fcst Variances"}</definedName>
    <definedName name="_sd2" hidden="1">{"Billed Performance 1998",#N/A,FALSE,"Billed Performance 94-C";"Cash Performance 1998",#N/A,FALSE,"MT Cash Performance";"COF 1998",#N/A,FALSE,"COF $";#N/A,#N/A,FALSE,"LLR";#N/A,#N/A,FALSE,"Fcst Variances"}</definedName>
    <definedName name="_sdf2" localSheetId="11" hidden="1">{"'Sheet1'!$A$1:$G$96","'Sheet1'!$A$1:$H$96"}</definedName>
    <definedName name="_sdf2" hidden="1">{"'Sheet1'!$A$1:$G$96","'Sheet1'!$A$1:$H$96"}</definedName>
    <definedName name="_Sort" localSheetId="0" hidden="1">#REF!</definedName>
    <definedName name="_Sort" localSheetId="9">#REF!</definedName>
    <definedName name="_Sort" localSheetId="2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10" hidden="1">#REF!</definedName>
    <definedName name="_Sort" localSheetId="11" hidden="1">#REF!</definedName>
    <definedName name="_Sort" hidden="1">#REF!</definedName>
    <definedName name="_sort1" localSheetId="2" hidden="1">#REF!</definedName>
    <definedName name="_sort1" hidden="1">#REF!</definedName>
    <definedName name="_sort5" localSheetId="2" hidden="1">#REF!</definedName>
    <definedName name="_sort5" hidden="1">#REF!</definedName>
    <definedName name="_spk1" localSheetId="11" hidden="1">{#N/A,#N/A,FALSE,"Cover";#N/A,#N/A,FALSE,"Profits";#N/A,#N/A,FALSE,"ABS";#N/A,#N/A,FALSE,"TFLE Detail";#N/A,#N/A,FALSE,"TFLE Walk";#N/A,#N/A,FALSE,"Variable Cost";#N/A,#N/A,FALSE,"V.C. Walk"}</definedName>
    <definedName name="_spk1" hidden="1">{#N/A,#N/A,FALSE,"Cover";#N/A,#N/A,FALSE,"Profits";#N/A,#N/A,FALSE,"ABS";#N/A,#N/A,FALSE,"TFLE Detail";#N/A,#N/A,FALSE,"TFLE Walk";#N/A,#N/A,FALSE,"Variable Cost";#N/A,#N/A,FALSE,"V.C. Walk"}</definedName>
    <definedName name="_spk2" localSheetId="11" hidden="1">{#N/A,#N/A,FALSE,"Profit Status";#N/A,#N/A,FALSE,"Invest";#N/A,#N/A,FALSE,"Revenue";#N/A,#N/A,FALSE,"Variable Cost";#N/A,#N/A,FALSE,"Options &amp; Series"}</definedName>
    <definedName name="_spk2" hidden="1">{#N/A,#N/A,FALSE,"Profit Status";#N/A,#N/A,FALSE,"Invest";#N/A,#N/A,FALSE,"Revenue";#N/A,#N/A,FALSE,"Variable Cost";#N/A,#N/A,FALSE,"Options &amp; Series"}</definedName>
    <definedName name="_spk3" localSheetId="1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_spk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_Table1_In1" localSheetId="2" hidden="1">#REF!</definedName>
    <definedName name="_Table1_In1" localSheetId="11" hidden="1">#REF!</definedName>
    <definedName name="_Table1_In1" hidden="1">#REF!</definedName>
    <definedName name="_Table1_Out" localSheetId="2" hidden="1">#REF!</definedName>
    <definedName name="_Table1_Out" hidden="1">#REF!</definedName>
    <definedName name="_Table2_In1" localSheetId="2" hidden="1">#REF!</definedName>
    <definedName name="_Table2_In1" hidden="1">#REF!</definedName>
    <definedName name="_Table2_In2" localSheetId="2" hidden="1">#REF!</definedName>
    <definedName name="_Table2_In2" hidden="1">#REF!</definedName>
    <definedName name="_Table2_Out" localSheetId="0" hidden="1">#REF!</definedName>
    <definedName name="_Table2_Out" localSheetId="2" hidden="1">#REF!</definedName>
    <definedName name="_Table2_Out" localSheetId="6" hidden="1">#REF!</definedName>
    <definedName name="_Table2_Out" localSheetId="7" hidden="1">#REF!</definedName>
    <definedName name="_Table2_Out" localSheetId="8" hidden="1">#REF!</definedName>
    <definedName name="_Table2_Out" localSheetId="10" hidden="1">#REF!</definedName>
    <definedName name="_Table2_Out" hidden="1">#REF!</definedName>
    <definedName name="_Table3_In2" localSheetId="2" hidden="1">#REF!</definedName>
    <definedName name="_Table3_In2" hidden="1">#REF!</definedName>
    <definedName name="_TAX1">#REF!</definedName>
    <definedName name="_TOP1" localSheetId="6">#REF!</definedName>
    <definedName name="_TOP1" localSheetId="7">#REF!</definedName>
    <definedName name="_TOP1" localSheetId="8">#REF!</definedName>
    <definedName name="_TOP1" localSheetId="10">#REF!</definedName>
    <definedName name="_TOP1">#REF!</definedName>
    <definedName name="_tyt67" localSheetId="11" hidden="1">{#N/A,#N/A,FALSE,"ОТЛАДКА"}</definedName>
    <definedName name="_tyt67" hidden="1">{#N/A,#N/A,FALSE,"ОТЛАДКА"}</definedName>
    <definedName name="_u1" localSheetId="11" hidden="1">{"Страница 1",#N/A,FALSE,"Модель Интенсивника";"Страница 2",#N/A,FALSE,"Модель Интенсивника";"Страница 3",#N/A,FALSE,"Модель Интенсивника"}</definedName>
    <definedName name="_u1" hidden="1">{"Страница 1",#N/A,FALSE,"Модель Интенсивника";"Страница 2",#N/A,FALSE,"Модель Интенсивника";"Страница 3",#N/A,FALSE,"Модель Интенсивника"}</definedName>
    <definedName name="_u2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3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4" localSheetId="11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u4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u5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6" localSheetId="11" hidden="1">{"Страница 1",#N/A,FALSE,"Модель Интенсивника";"Страница 3",#N/A,FALSE,"Модель Интенсивника"}</definedName>
    <definedName name="_u6" hidden="1">{"Страница 1",#N/A,FALSE,"Модель Интенсивника";"Страница 3",#N/A,FALSE,"Модель Интенсивника"}</definedName>
    <definedName name="_u7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8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9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e56" localSheetId="1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_ue5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_US300603" localSheetId="6">#REF!</definedName>
    <definedName name="_US300603" localSheetId="7">#REF!</definedName>
    <definedName name="_US300603" localSheetId="8">#REF!</definedName>
    <definedName name="_US300603" localSheetId="10">#REF!</definedName>
    <definedName name="_US300603">#REF!</definedName>
    <definedName name="_US311202" localSheetId="6">#REF!</definedName>
    <definedName name="_US311202" localSheetId="7">#REF!</definedName>
    <definedName name="_US311202" localSheetId="8">#REF!</definedName>
    <definedName name="_US311202" localSheetId="10">#REF!</definedName>
    <definedName name="_US311202">#REF!</definedName>
    <definedName name="_USD98">20.65</definedName>
    <definedName name="_uu1" localSheetId="11" hidden="1">{#N/A,#N/A,TRUE,"Engineering Dept";#N/A,#N/A,TRUE,"Sales Dept";#N/A,#N/A,TRUE,"Marketing Dept";#N/A,#N/A,TRUE,"Admin Dept"}</definedName>
    <definedName name="_uu1" hidden="1">{#N/A,#N/A,TRUE,"Engineering Dept";#N/A,#N/A,TRUE,"Sales Dept";#N/A,#N/A,TRUE,"Marketing Dept";#N/A,#N/A,TRUE,"Admin Dept"}</definedName>
    <definedName name="_uu56" localSheetId="6" hidden="1">1/EUReXToNLG</definedName>
    <definedName name="_uu56" localSheetId="7" hidden="1">1/EUReXToNLG</definedName>
    <definedName name="_uu56" localSheetId="8" hidden="1">1/EUReXToNLG</definedName>
    <definedName name="_uu56" localSheetId="10" hidden="1">1/EUReXToNLG</definedName>
    <definedName name="_uu56" hidden="1">1/EUReXToNLG</definedName>
    <definedName name="_var1" localSheetId="6">#REF!</definedName>
    <definedName name="_var1" localSheetId="7">#REF!</definedName>
    <definedName name="_var1" localSheetId="8">#REF!</definedName>
    <definedName name="_var1" localSheetId="10">#REF!</definedName>
    <definedName name="_var1">#REF!</definedName>
    <definedName name="_wrn2" localSheetId="11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22" localSheetId="11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wrn3" localSheetId="11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x1" localSheetId="11" hidden="1">{"'Sheet1'!$A$1:$G$96","'Sheet1'!$A$1:$H$96"}</definedName>
    <definedName name="_x1" hidden="1">{"'Sheet1'!$A$1:$G$96","'Sheet1'!$A$1:$H$96"}</definedName>
    <definedName name="_x2" localSheetId="11" hidden="1">{"'Sheet1'!$A$1:$G$96","'Sheet1'!$A$1:$H$96"}</definedName>
    <definedName name="_x2" hidden="1">{"'Sheet1'!$A$1:$G$96","'Sheet1'!$A$1:$H$96"}</definedName>
    <definedName name="_xx2" localSheetId="6" hidden="1">{"Billed Performance 1998",#N/A,FALSE,"Billed Performance 94-C";"Cash Performance 1998",#N/A,FALSE,"MT Cash Performance";"COF 1998",#N/A,FALSE,"COF $";#N/A,#N/A,FALSE,"LLR";#N/A,#N/A,FALSE,"Fcst Variances"}</definedName>
    <definedName name="_xx2" localSheetId="7" hidden="1">{"Billed Performance 1998",#N/A,FALSE,"Billed Performance 94-C";"Cash Performance 1998",#N/A,FALSE,"MT Cash Performance";"COF 1998",#N/A,FALSE,"COF $";#N/A,#N/A,FALSE,"LLR";#N/A,#N/A,FALSE,"Fcst Variances"}</definedName>
    <definedName name="_xx2" localSheetId="8" hidden="1">{"Billed Performance 1998",#N/A,FALSE,"Billed Performance 94-C";"Cash Performance 1998",#N/A,FALSE,"MT Cash Performance";"COF 1998",#N/A,FALSE,"COF $";#N/A,#N/A,FALSE,"LLR";#N/A,#N/A,FALSE,"Fcst Variances"}</definedName>
    <definedName name="_xx2" localSheetId="10" hidden="1">{"Billed Performance 1998",#N/A,FALSE,"Billed Performance 94-C";"Cash Performance 1998",#N/A,FALSE,"MT Cash Performance";"COF 1998",#N/A,FALSE,"COF $";#N/A,#N/A,FALSE,"LLR";#N/A,#N/A,FALSE,"Fcst Variances"}</definedName>
    <definedName name="_xx2" hidden="1">{"Billed Performance 1998",#N/A,FALSE,"Billed Performance 94-C";"Cash Performance 1998",#N/A,FALSE,"MT Cash Performance";"COF 1998",#N/A,FALSE,"COF $";#N/A,#N/A,FALSE,"LLR";#N/A,#N/A,FALSE,"Fcst Variances"}</definedName>
    <definedName name="_xy1" localSheetId="6" hidden="1">{"Billed Performance 1998",#N/A,FALSE,"Billed Performance 94-C";"Cash Performance 1998",#N/A,FALSE,"MT Cash Performance";"COF 1998",#N/A,FALSE,"COF $";#N/A,#N/A,FALSE,"LLR";#N/A,#N/A,FALSE,"Fcst Variances"}</definedName>
    <definedName name="_xy1" localSheetId="7" hidden="1">{"Billed Performance 1998",#N/A,FALSE,"Billed Performance 94-C";"Cash Performance 1998",#N/A,FALSE,"MT Cash Performance";"COF 1998",#N/A,FALSE,"COF $";#N/A,#N/A,FALSE,"LLR";#N/A,#N/A,FALSE,"Fcst Variances"}</definedName>
    <definedName name="_xy1" localSheetId="8" hidden="1">{"Billed Performance 1998",#N/A,FALSE,"Billed Performance 94-C";"Cash Performance 1998",#N/A,FALSE,"MT Cash Performance";"COF 1998",#N/A,FALSE,"COF $";#N/A,#N/A,FALSE,"LLR";#N/A,#N/A,FALSE,"Fcst Variances"}</definedName>
    <definedName name="_xy1" localSheetId="10" hidden="1">{"Billed Performance 1998",#N/A,FALSE,"Billed Performance 94-C";"Cash Performance 1998",#N/A,FALSE,"MT Cash Performance";"COF 1998",#N/A,FALSE,"COF $";#N/A,#N/A,FALSE,"LLR";#N/A,#N/A,FALSE,"Fcst Variances"}</definedName>
    <definedName name="_xy1" hidden="1">{"Billed Performance 1998",#N/A,FALSE,"Billed Performance 94-C";"Cash Performance 1998",#N/A,FALSE,"MT Cash Performance";"COF 1998",#N/A,FALSE,"COF $";#N/A,#N/A,FALSE,"LLR";#N/A,#N/A,FALSE,"Fcst Variances"}</definedName>
    <definedName name="_xz4" localSheetId="6" hidden="1">{0,0,0,0;0,0,0,0;0,0,0,0;0,0,0,0;0,0,0,0;0,0,0,0}</definedName>
    <definedName name="_xz4" localSheetId="7" hidden="1">{0,0,0,0;0,0,0,0;0,0,0,0;0,0,0,0;0,0,0,0;0,0,0,0}</definedName>
    <definedName name="_xz4" localSheetId="8" hidden="1">{0,0,0,0;0,0,0,0;0,0,0,0;0,0,0,0;0,0,0,0;0,0,0,0}</definedName>
    <definedName name="_xz4" localSheetId="10" hidden="1">{0,0,0,0;0,0,0,0;0,0,0,0;0,0,0,0;0,0,0,0;0,0,0,0}</definedName>
    <definedName name="_xz4" hidden="1">{0,0,0,0;0,0,0,0;0,0,0,0;0,0,0,0;0,0,0,0;0,0,0,0}</definedName>
    <definedName name="_Y1" localSheetId="11" hidden="1">{#N/A,#N/A,TRUE,"Cover sheet";#N/A,#N/A,TRUE,"INPUTS";#N/A,#N/A,TRUE,"OUTPUTS";#N/A,#N/A,TRUE,"VALUATION"}</definedName>
    <definedName name="_Y1" hidden="1">{#N/A,#N/A,TRUE,"Cover sheet";#N/A,#N/A,TRUE,"INPUTS";#N/A,#N/A,TRUE,"OUTPUTS";#N/A,#N/A,TRUE,"VALUATION"}</definedName>
    <definedName name="_y6" localSheetId="11" hidden="1">{#N/A,#N/A,FALSE,"ORIX CSC"}</definedName>
    <definedName name="_y6" hidden="1">{#N/A,#N/A,FALSE,"ORIX CSC"}</definedName>
    <definedName name="_z1" localSheetId="1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_2" localSheetId="11" hidden="1">{#VALUE!,#N/A,FALSE,0;#N/A,#N/A,FALSE,0;#N/A,#N/A,FALSE,0;#N/A,#N/A,FALSE,0;#N/A,#N/A,FALSE,0;#N/A,#N/A,FALSE,0;#N/A,#N/A,FALSE,0;#N/A,#N/A,FALSE,0;#N/A,#N/A,FALSE,0;#N/A,#N/A,FALSE,0}</definedName>
    <definedName name="_z1_2" hidden="1">{#VALUE!,#N/A,FALSE,0;#N/A,#N/A,FALSE,0;#N/A,#N/A,FALSE,0;#N/A,#N/A,FALSE,0;#N/A,#N/A,FALSE,0;#N/A,#N/A,FALSE,0;#N/A,#N/A,FALSE,0;#N/A,#N/A,FALSE,0;#N/A,#N/A,FALSE,0;#N/A,#N/A,FALSE,0}</definedName>
    <definedName name="_z2" localSheetId="1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_2" localSheetId="11" hidden="1">{#VALUE!,#N/A,FALSE,0;#N/A,#N/A,FALSE,0;#N/A,#N/A,FALSE,0;#N/A,#N/A,FALSE,0;#N/A,#N/A,FALSE,0;#N/A,#N/A,FALSE,0;#N/A,#N/A,FALSE,0;#N/A,#N/A,FALSE,0;#N/A,#N/A,FALSE,0;#N/A,#N/A,FALSE,0}</definedName>
    <definedName name="_z2_2" hidden="1">{#VALUE!,#N/A,FALSE,0;#N/A,#N/A,FALSE,0;#N/A,#N/A,FALSE,0;#N/A,#N/A,FALSE,0;#N/A,#N/A,FALSE,0;#N/A,#N/A,FALSE,0;#N/A,#N/A,FALSE,0;#N/A,#N/A,FALSE,0;#N/A,#N/A,FALSE,0;#N/A,#N/A,FALSE,0}</definedName>
    <definedName name="_z3" localSheetId="1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_2" localSheetId="11" hidden="1">{#VALUE!,#N/A,FALSE,0;#N/A,#N/A,FALSE,0;#N/A,#N/A,FALSE,0;#N/A,#N/A,FALSE,0;#N/A,#N/A,FALSE,0;#N/A,#N/A,FALSE,0;#N/A,#N/A,FALSE,0;#N/A,#N/A,FALSE,0;#N/A,#N/A,FALSE,0;#N/A,#N/A,FALSE,0}</definedName>
    <definedName name="_z3_2" hidden="1">{#VALUE!,#N/A,FALSE,0;#N/A,#N/A,FALSE,0;#N/A,#N/A,FALSE,0;#N/A,#N/A,FALSE,0;#N/A,#N/A,FALSE,0;#N/A,#N/A,FALSE,0;#N/A,#N/A,FALSE,0;#N/A,#N/A,FALSE,0;#N/A,#N/A,FALSE,0;#N/A,#N/A,FALSE,0}</definedName>
    <definedName name="_z4" localSheetId="1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_2" localSheetId="11" hidden="1">{#VALUE!,#N/A,FALSE,0;#N/A,#N/A,FALSE,0;#N/A,#N/A,FALSE,0;#N/A,#N/A,FALSE,0;#N/A,#N/A,FALSE,0;#N/A,#N/A,FALSE,0;#N/A,#N/A,FALSE,0;#N/A,#N/A,FALSE,0;#N/A,#N/A,FALSE,0;#N/A,#N/A,FALSE,0}</definedName>
    <definedName name="_z4_2" hidden="1">{#VALUE!,#N/A,FALSE,0;#N/A,#N/A,FALSE,0;#N/A,#N/A,FALSE,0;#N/A,#N/A,FALSE,0;#N/A,#N/A,FALSE,0;#N/A,#N/A,FALSE,0;#N/A,#N/A,FALSE,0;#N/A,#N/A,FALSE,0;#N/A,#N/A,FALSE,0;#N/A,#N/A,FALSE,0}</definedName>
    <definedName name="_z5" localSheetId="1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_2" localSheetId="11" hidden="1">{#VALUE!,#N/A,FALSE,0;#N/A,#N/A,FALSE,0;#N/A,#N/A,FALSE,0;#N/A,#N/A,FALSE,0;#N/A,#N/A,FALSE,0;#N/A,#N/A,FALSE,0;#N/A,#N/A,FALSE,0;#N/A,#N/A,FALSE,0;#N/A,#N/A,FALSE,0;#N/A,#N/A,FALSE,0}</definedName>
    <definedName name="_z5_2" hidden="1">{#VALUE!,#N/A,FALSE,0;#N/A,#N/A,FALSE,0;#N/A,#N/A,FALSE,0;#N/A,#N/A,FALSE,0;#N/A,#N/A,FALSE,0;#N/A,#N/A,FALSE,0;#N/A,#N/A,FALSE,0;#N/A,#N/A,FALSE,0;#N/A,#N/A,FALSE,0;#N/A,#N/A,FALSE,0}</definedName>
    <definedName name="_Zcomps2" localSheetId="11" hidden="1">{0,0,0,0,1,-4105,28.3464566929134,28.3464566929134,28.346456664,28.3464566929134,2,TRUE,TRUE,FALSE,FALSE,FALSE,#N/A,1,85,1,2,"","","","&amp;""Kennerly,Roman Bold""&amp;14L&amp;12EHMAN &amp;14 B&amp;12ROTHERS","","",FALSE}</definedName>
    <definedName name="_Zcomps2" hidden="1">{0,0,0,0,1,-4105,28.3464566929134,28.3464566929134,28.346456664,28.3464566929134,2,TRUE,TRUE,FALSE,FALSE,FALSE,#N/A,1,85,1,2,"","","","&amp;""Kennerly,Roman Bold""&amp;14L&amp;12EHMAN &amp;14 B&amp;12ROTHERS","","",FALSE}</definedName>
    <definedName name="_zz2" localSheetId="11" hidden="1">{0,0,0,0;0,0,0,0;0,0,0,0;0,0,0,0}</definedName>
    <definedName name="_zz2" hidden="1">{0,0,0,0;0,0,0,0;0,0,0,0;0,0,0,0}</definedName>
    <definedName name="\" localSheetId="6">#REF!</definedName>
    <definedName name="\" localSheetId="7">#REF!</definedName>
    <definedName name="\" localSheetId="8">#REF!</definedName>
    <definedName name="\" localSheetId="10">#REF!</definedName>
    <definedName name="\">#REF!</definedName>
    <definedName name="а" localSheetId="6">#REF!</definedName>
    <definedName name="а" localSheetId="7">#REF!</definedName>
    <definedName name="а" localSheetId="8">#REF!</definedName>
    <definedName name="а" localSheetId="10">#REF!</definedName>
    <definedName name="а">#REF!</definedName>
    <definedName name="А1" localSheetId="9">#REF!</definedName>
    <definedName name="а1" localSheetId="6">#REF!</definedName>
    <definedName name="а1" localSheetId="8">#REF!</definedName>
    <definedName name="а1" localSheetId="10">#REF!</definedName>
    <definedName name="а1">#REF!</definedName>
    <definedName name="а2" localSheetId="6">#REF!</definedName>
    <definedName name="а2">#REF!</definedName>
    <definedName name="А26" localSheetId="6">#REF!</definedName>
    <definedName name="А26">#REF!</definedName>
    <definedName name="А27" localSheetId="6">#REF!</definedName>
    <definedName name="А27">#REF!</definedName>
    <definedName name="а3" localSheetId="11" hidden="1">{#N/A,#N/A,TRUE,"Буржуям"}</definedName>
    <definedName name="а3" hidden="1">{#N/A,#N/A,TRUE,"Буржуям"}</definedName>
    <definedName name="А34" localSheetId="6">#REF!</definedName>
    <definedName name="А34" localSheetId="7">#REF!</definedName>
    <definedName name="А34" localSheetId="8">#REF!</definedName>
    <definedName name="А34" localSheetId="10">#REF!</definedName>
    <definedName name="А34">#REF!</definedName>
    <definedName name="а5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а5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А8214">#REF!</definedName>
    <definedName name="аа" localSheetId="11" hidden="1">{#VALUE!,#N/A,TRUE,0}</definedName>
    <definedName name="аа" hidden="1">{#VALUE!,#N/A,TRUE,0}</definedName>
    <definedName name="ааа" localSheetId="6">#REF!</definedName>
    <definedName name="ааа" localSheetId="7">#REF!</definedName>
    <definedName name="ааа" localSheetId="8">#REF!</definedName>
    <definedName name="ааа" localSheetId="10">#REF!</definedName>
    <definedName name="ааа">#REF!</definedName>
    <definedName name="ааа1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ааа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аааа" localSheetId="11" hidden="1">{#VALUE!,#N/A,TRUE,0}</definedName>
    <definedName name="аааа" hidden="1">{#VALUE!,#N/A,TRUE,0}</definedName>
    <definedName name="аааа2" localSheetId="11" hidden="1">{#N/A,#N/A,TRUE,"Буржуям"}</definedName>
    <definedName name="аааа2" hidden="1">{#N/A,#N/A,TRUE,"Буржуям"}</definedName>
    <definedName name="ААААА" localSheetId="11" hidden="1">{#VALUE!,#N/A,TRUE,0}</definedName>
    <definedName name="ААААА" hidden="1">{#VALUE!,#N/A,TRUE,0}</definedName>
    <definedName name="ааааа2" localSheetId="11" hidden="1">{#N/A,#N/A,TRUE,"Буржуям"}</definedName>
    <definedName name="ааааа2" hidden="1">{#N/A,#N/A,TRUE,"Буржуям"}</definedName>
    <definedName name="ааааааа" localSheetId="11" hidden="1">{#N/A,#N/A,TRUE,"Буржуям"}</definedName>
    <definedName name="ааааааа" hidden="1">{#N/A,#N/A,TRUE,"Буржуям"}</definedName>
    <definedName name="ааааааааа" localSheetId="11" hidden="1">{"'Sheet1'!$A$1:$G$85"}</definedName>
    <definedName name="ааааааааа" hidden="1">{"'Sheet1'!$A$1:$G$85"}</definedName>
    <definedName name="ААААААААААА" localSheetId="11" hidden="1">{#N/A,#N/A,TRUE,"Буржуям"}</definedName>
    <definedName name="ААААААААААА" hidden="1">{#N/A,#N/A,TRUE,"Буржуям"}</definedName>
    <definedName name="аааааааааааааа" localSheetId="2" hidden="1">#REF!</definedName>
    <definedName name="аааааааааааааа" localSheetId="11" hidden="1">#REF!</definedName>
    <definedName name="аааааааааааааа" hidden="1">#REF!</definedName>
    <definedName name="ааааааааааааааааа" hidden="1">'[17]pasiva-skutečnost'!$C$35:$C$48</definedName>
    <definedName name="АААВВВ" localSheetId="11" hidden="1">{#N/A,#N/A,TRUE,"Буржуям"}</definedName>
    <definedName name="АААВВВ" hidden="1">{#N/A,#N/A,TRUE,"Буржуям"}</definedName>
    <definedName name="ав" localSheetId="0" hidden="1">#REF!</definedName>
    <definedName name="ав" localSheetId="2" hidden="1">#REF!</definedName>
    <definedName name="ав" localSheetId="6" hidden="1">#REF!</definedName>
    <definedName name="ав" localSheetId="7" hidden="1">#REF!</definedName>
    <definedName name="ав" localSheetId="8" hidden="1">#REF!</definedName>
    <definedName name="ав" localSheetId="10" hidden="1">#REF!</definedName>
    <definedName name="ав" localSheetId="11" hidden="1">#REF!</definedName>
    <definedName name="ав" hidden="1">#REF!</definedName>
    <definedName name="авав" localSheetId="2" hidden="1">#REF!</definedName>
    <definedName name="авав" hidden="1">#REF!</definedName>
    <definedName name="аванс_отч" localSheetId="6">#REF!</definedName>
    <definedName name="аванс_отч">#REF!</definedName>
    <definedName name="АВВАВАВАВА" localSheetId="11" hidden="1">{#N/A,#N/A,TRUE,"Буржуям"}</definedName>
    <definedName name="АВВАВАВАВА" hidden="1">{#N/A,#N/A,TRUE,"Буржуям"}</definedName>
    <definedName name="аввфы" hidden="1">'[17]pasiva-skutečnost'!$A$15:$A$25</definedName>
    <definedName name="август" localSheetId="6">#REF!</definedName>
    <definedName name="август" localSheetId="7">#REF!</definedName>
    <definedName name="август" localSheetId="8">#REF!</definedName>
    <definedName name="август" localSheetId="10">#REF!</definedName>
    <definedName name="август">#REF!</definedName>
    <definedName name="ави" localSheetId="6" hidden="1">{#N/A,#N/A,FALSE,"АДААБ";#N/A,#N/A,FALSE,"АДААБ"}</definedName>
    <definedName name="ави" localSheetId="7" hidden="1">{#N/A,#N/A,FALSE,"АДААБ";#N/A,#N/A,FALSE,"АДААБ"}</definedName>
    <definedName name="ави" localSheetId="8" hidden="1">{#N/A,#N/A,FALSE,"АДААБ";#N/A,#N/A,FALSE,"АДААБ"}</definedName>
    <definedName name="ави" localSheetId="10" hidden="1">{#N/A,#N/A,FALSE,"АДААБ";#N/A,#N/A,FALSE,"АДААБ"}</definedName>
    <definedName name="ави" hidden="1">{#N/A,#N/A,FALSE,"АДААБ";#N/A,#N/A,FALSE,"АДААБ"}</definedName>
    <definedName name="авпвап" localSheetId="2" hidden="1">#REF!</definedName>
    <definedName name="авпвап" localSheetId="11" hidden="1">#REF!</definedName>
    <definedName name="авпвап" hidden="1">#REF!</definedName>
    <definedName name="АвПокуп" localSheetId="6">#REF!</definedName>
    <definedName name="АвПокуп" localSheetId="7">#REF!</definedName>
    <definedName name="АвПокуп" localSheetId="8">#REF!</definedName>
    <definedName name="АвПокуп" localSheetId="10">#REF!</definedName>
    <definedName name="АвПокуп">#REF!</definedName>
    <definedName name="АвПокуп1" localSheetId="6">#REF!</definedName>
    <definedName name="АвПокуп1" localSheetId="7">#REF!</definedName>
    <definedName name="АвПокуп1" localSheetId="8">#REF!</definedName>
    <definedName name="АвПокуп1" localSheetId="10">#REF!</definedName>
    <definedName name="АвПокуп1">#REF!</definedName>
    <definedName name="АвПост" localSheetId="6">#REF!</definedName>
    <definedName name="АвПост" localSheetId="7">#REF!</definedName>
    <definedName name="АвПост" localSheetId="8">#REF!</definedName>
    <definedName name="АвПост" localSheetId="10">#REF!</definedName>
    <definedName name="АвПост">#REF!</definedName>
    <definedName name="АвПост1" localSheetId="6">#REF!</definedName>
    <definedName name="АвПост1">#REF!</definedName>
    <definedName name="авыа" localSheetId="11" hidden="1">{#N/A,#N/A,FALSE,"101"}</definedName>
    <definedName name="авыа" hidden="1">{#N/A,#N/A,FALSE,"101"}</definedName>
    <definedName name="авыав" localSheetId="11" hidden="1">{"Страница 1",#N/A,FALSE,"Модель Интенсивника";"Страница 3",#N/A,FALSE,"Модель Интенсивника"}</definedName>
    <definedName name="авыав" hidden="1">{"Страница 1",#N/A,FALSE,"Модель Интенсивника";"Страница 3",#N/A,FALSE,"Модель Интенсивника"}</definedName>
    <definedName name="авыпа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дрес" localSheetId="6">#REF!</definedName>
    <definedName name="адрес" localSheetId="7">#REF!</definedName>
    <definedName name="адрес" localSheetId="8">#REF!</definedName>
    <definedName name="адрес" localSheetId="10">#REF!</definedName>
    <definedName name="адрес">#REF!</definedName>
    <definedName name="аекодфоа" localSheetId="11" hidden="1">{"IASBS",#N/A,TRUE,"IAS";"IASPL",#N/A,TRUE,"IAS";"IASNotes",#N/A,TRUE,"IAS";"CFDir - expanded",#N/A,TRUE,"CF DIR"}</definedName>
    <definedName name="аекодфоа" hidden="1">{"IASBS",#N/A,TRUE,"IAS";"IASPL",#N/A,TRUE,"IAS";"IASNotes",#N/A,TRUE,"IAS";"CFDir - expanded",#N/A,TRUE,"CF DIR"}</definedName>
    <definedName name="аиапаип" hidden="1">'[17]pasiva-skutečnost'!$A$35:$A$48</definedName>
    <definedName name="аипаитт" hidden="1">'[17]pasiva-skutečnost'!$A$15:$A$25</definedName>
    <definedName name="АК_МАРТ_04" localSheetId="11" hidden="1">{#N/A,#N/A,FALSE,"Aging Summary";#N/A,#N/A,FALSE,"Ratio Analysis";#N/A,#N/A,FALSE,"Test 120 Day Accts";#N/A,#N/A,FALSE,"Tickmarks"}</definedName>
    <definedName name="АК_МАРТ_04" hidden="1">{#N/A,#N/A,FALSE,"Aging Summary";#N/A,#N/A,FALSE,"Ratio Analysis";#N/A,#N/A,FALSE,"Test 120 Day Accts";#N/A,#N/A,FALSE,"Tickmarks"}</definedName>
    <definedName name="ам" localSheetId="11" hidden="1">{"'таб 21'!$A$1:$U$24","'таб 21'!$A$1:$U$1"}</definedName>
    <definedName name="ам" hidden="1">{"'таб 21'!$A$1:$U$24","'таб 21'!$A$1:$U$1"}</definedName>
    <definedName name="АМЗ" localSheetId="11" hidden="1">{#VALUE!,#N/A,TRUE,0}</definedName>
    <definedName name="АМЗ" hidden="1">{#VALUE!,#N/A,TRUE,0}</definedName>
    <definedName name="Аморт1" localSheetId="6">#REF!</definedName>
    <definedName name="Аморт1" localSheetId="7">#REF!</definedName>
    <definedName name="Аморт1" localSheetId="8">#REF!</definedName>
    <definedName name="Аморт1" localSheetId="10">#REF!</definedName>
    <definedName name="Аморт1">#REF!</definedName>
    <definedName name="анал.баланс" localSheetId="11" hidden="1">{#N/A,#N/A,TRUE,"План продаж";#N/A,#N/A,TRUE,"Склад гот.прод";#N/A,#N/A,TRUE,"План отгрузки"}</definedName>
    <definedName name="анал.баланс" hidden="1">{#N/A,#N/A,TRUE,"План продаж";#N/A,#N/A,TRUE,"Склад гот.прод";#N/A,#N/A,TRUE,"План отгрузки"}</definedName>
    <definedName name="анализ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О_АК_03.04Г" localSheetId="11" hidden="1">{#N/A,#N/A,FALSE,"Aging Summary";#N/A,#N/A,FALSE,"Ratio Analysis";#N/A,#N/A,FALSE,"Test 120 Day Accts";#N/A,#N/A,FALSE,"Tickmarks"}</definedName>
    <definedName name="АО_АК_03.04Г" hidden="1">{#N/A,#N/A,FALSE,"Aging Summary";#N/A,#N/A,FALSE,"Ratio Analysis";#N/A,#N/A,FALSE,"Test 120 Day Accts";#N/A,#N/A,FALSE,"Tickmarks"}</definedName>
    <definedName name="АО_АК_1.04.04г" localSheetId="11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МАРТ" localSheetId="11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одрашлыапмил" localSheetId="6" hidden="1">#REF!</definedName>
    <definedName name="аодрашлыапмил" localSheetId="7" hidden="1">#REF!</definedName>
    <definedName name="аодрашлыапмил" localSheetId="8" hidden="1">#REF!</definedName>
    <definedName name="аодрашлыапмил" localSheetId="10" hidden="1">#REF!</definedName>
    <definedName name="аодрашлыапмил" hidden="1">#REF!</definedName>
    <definedName name="аочап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оч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" localSheetId="0">#REF!</definedName>
    <definedName name="ап" localSheetId="6">#REF!</definedName>
    <definedName name="ап" localSheetId="7">#REF!</definedName>
    <definedName name="ап" localSheetId="8">#REF!</definedName>
    <definedName name="ап" localSheetId="10">#REF!</definedName>
    <definedName name="ап" localSheetId="11" hidden="1">{"'9'!$A$1:$S$99"}</definedName>
    <definedName name="ап" hidden="1">{"'9'!$A$1:$S$99"}</definedName>
    <definedName name="апап" localSheetId="11" hidden="1">{"AnalRSA",#N/A,TRUE,"PL-Anal";"AnalIAS",#N/A,TRUE,"PL-Anal"}</definedName>
    <definedName name="апап" hidden="1">{"AnalRSA",#N/A,TRUE,"PL-Anal";"AnalIAS",#N/A,TRUE,"PL-Anal"}</definedName>
    <definedName name="АПАПАПА" localSheetId="11" hidden="1">{#N/A,#N/A,TRUE,"Буржуям"}</definedName>
    <definedName name="АПАПАПА" hidden="1">{#N/A,#N/A,TRUE,"Буржуям"}</definedName>
    <definedName name="АПАПАПАП" localSheetId="11" hidden="1">{#N/A,#N/A,TRUE,"Буржуям"}</definedName>
    <definedName name="АПАПАПАП" hidden="1">{#N/A,#N/A,TRUE,"Буржуям"}</definedName>
    <definedName name="апва" localSheetId="11" hidden="1">{"'РП (2)'!$A$5:$S$150"}</definedName>
    <definedName name="апва" hidden="1">{"'РП (2)'!$A$5:$S$150"}</definedName>
    <definedName name="апер" localSheetId="11" hidden="1">{"'Sheet1'!$A$1:$G$96","'Sheet1'!$A$1:$H$96"}</definedName>
    <definedName name="апер" hidden="1">{"'Sheet1'!$A$1:$G$96","'Sheet1'!$A$1:$H$96"}</definedName>
    <definedName name="апп" localSheetId="11" hidden="1">{#N/A,#N/A,TRUE,"Буржуям"}</definedName>
    <definedName name="апп" hidden="1">{#N/A,#N/A,TRUE,"Буржуям"}</definedName>
    <definedName name="апппппппппппп" localSheetId="11" hidden="1">{"'Sheet1'!$A$1:$G$85"}</definedName>
    <definedName name="апппппппппппп" hidden="1">{"'Sheet1'!$A$1:$G$85"}</definedName>
    <definedName name="апрель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та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т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р_1" localSheetId="6">#REF!</definedName>
    <definedName name="ар_1" localSheetId="7">#REF!</definedName>
    <definedName name="ар_1" localSheetId="8">#REF!</definedName>
    <definedName name="ар_1" localSheetId="10">#REF!</definedName>
    <definedName name="ар_1">#REF!</definedName>
    <definedName name="ар_2" localSheetId="6">#REF!</definedName>
    <definedName name="ар_2" localSheetId="7">#REF!</definedName>
    <definedName name="ар_2" localSheetId="8">#REF!</definedName>
    <definedName name="ар_2" localSheetId="10">#REF!</definedName>
    <definedName name="ар_2">#REF!</definedName>
    <definedName name="араго" localSheetId="11" hidden="1">{"'Sheet1'!$A$1:$G$96","'Sheet1'!$A$1:$H$96"}</definedName>
    <definedName name="араго" hidden="1">{"'Sheet1'!$A$1:$G$96","'Sheet1'!$A$1:$H$96"}</definedName>
    <definedName name="АХО" localSheetId="11" hidden="1">{#N/A,#N/A,TRUE,"попередні"}</definedName>
    <definedName name="АХО" hidden="1">{#N/A,#N/A,TRUE,"попередні"}</definedName>
    <definedName name="АХО_1" localSheetId="11" hidden="1">{#N/A,#N/A,TRUE,"попередні"}</definedName>
    <definedName name="АХО_1" hidden="1">{#N/A,#N/A,TRUE,"попередні"}</definedName>
    <definedName name="АХО_1_1" localSheetId="11" hidden="1">{#N/A,#N/A,TRUE,"попередні"}</definedName>
    <definedName name="АХО_1_1" hidden="1">{#N/A,#N/A,TRUE,"попередні"}</definedName>
    <definedName name="АХО_1_2" localSheetId="11" hidden="1">{#N/A,#N/A,TRUE,"попередні"}</definedName>
    <definedName name="АХО_1_2" hidden="1">{#N/A,#N/A,TRUE,"попередні"}</definedName>
    <definedName name="АХО_1_3" localSheetId="11" hidden="1">{#N/A,#N/A,TRUE,"попередні"}</definedName>
    <definedName name="АХО_1_3" hidden="1">{#N/A,#N/A,TRUE,"попередні"}</definedName>
    <definedName name="АХО_1_4" localSheetId="11" hidden="1">{#N/A,#N/A,TRUE,"попередні"}</definedName>
    <definedName name="АХО_1_4" hidden="1">{#N/A,#N/A,TRUE,"попередні"}</definedName>
    <definedName name="АХО_1_5" localSheetId="11" hidden="1">{#N/A,#N/A,TRUE,"попередні"}</definedName>
    <definedName name="АХО_1_5" hidden="1">{#N/A,#N/A,TRUE,"попередні"}</definedName>
    <definedName name="АХО_2" localSheetId="11" hidden="1">{#N/A,#N/A,TRUE,"попередні"}</definedName>
    <definedName name="АХО_2" hidden="1">{#N/A,#N/A,TRUE,"попередні"}</definedName>
    <definedName name="АХО_2_1" localSheetId="11" hidden="1">{#N/A,#N/A,TRUE,"попередні"}</definedName>
    <definedName name="АХО_2_1" hidden="1">{#N/A,#N/A,TRUE,"попередні"}</definedName>
    <definedName name="АХО_2_2" localSheetId="11" hidden="1">{#N/A,#N/A,TRUE,"попередні"}</definedName>
    <definedName name="АХО_2_2" hidden="1">{#N/A,#N/A,TRUE,"попередні"}</definedName>
    <definedName name="АХО_2_3" localSheetId="11" hidden="1">{#N/A,#N/A,TRUE,"попередні"}</definedName>
    <definedName name="АХО_2_3" hidden="1">{#N/A,#N/A,TRUE,"попередні"}</definedName>
    <definedName name="АХО_2_4" localSheetId="11" hidden="1">{#N/A,#N/A,TRUE,"попередні"}</definedName>
    <definedName name="АХО_2_4" hidden="1">{#N/A,#N/A,TRUE,"попередні"}</definedName>
    <definedName name="АХО_2_5" localSheetId="11" hidden="1">{#N/A,#N/A,TRUE,"попередні"}</definedName>
    <definedName name="АХО_2_5" hidden="1">{#N/A,#N/A,TRUE,"попередні"}</definedName>
    <definedName name="АХО_3" localSheetId="11" hidden="1">{#N/A,#N/A,TRUE,"попередні"}</definedName>
    <definedName name="АХО_3" hidden="1">{#N/A,#N/A,TRUE,"попередні"}</definedName>
    <definedName name="АХО_3_1" localSheetId="11" hidden="1">{#N/A,#N/A,TRUE,"попередні"}</definedName>
    <definedName name="АХО_3_1" hidden="1">{#N/A,#N/A,TRUE,"попередні"}</definedName>
    <definedName name="АХО_3_2" localSheetId="11" hidden="1">{#N/A,#N/A,TRUE,"попередні"}</definedName>
    <definedName name="АХО_3_2" hidden="1">{#N/A,#N/A,TRUE,"попередні"}</definedName>
    <definedName name="АХО_3_3" localSheetId="11" hidden="1">{#N/A,#N/A,TRUE,"попередні"}</definedName>
    <definedName name="АХО_3_3" hidden="1">{#N/A,#N/A,TRUE,"попередні"}</definedName>
    <definedName name="АХО_3_4" localSheetId="11" hidden="1">{#N/A,#N/A,TRUE,"попередні"}</definedName>
    <definedName name="АХО_3_4" hidden="1">{#N/A,#N/A,TRUE,"попередні"}</definedName>
    <definedName name="АХО_3_5" localSheetId="11" hidden="1">{#N/A,#N/A,TRUE,"попередні"}</definedName>
    <definedName name="АХО_3_5" hidden="1">{#N/A,#N/A,TRUE,"попередні"}</definedName>
    <definedName name="АХО_4" localSheetId="11" hidden="1">{#N/A,#N/A,TRUE,"попередні"}</definedName>
    <definedName name="АХО_4" hidden="1">{#N/A,#N/A,TRUE,"попередні"}</definedName>
    <definedName name="АХО_4_1" localSheetId="11" hidden="1">{#N/A,#N/A,TRUE,"попередні"}</definedName>
    <definedName name="АХО_4_1" hidden="1">{#N/A,#N/A,TRUE,"попередні"}</definedName>
    <definedName name="АХО_4_2" localSheetId="11" hidden="1">{#N/A,#N/A,TRUE,"попередні"}</definedName>
    <definedName name="АХО_4_2" hidden="1">{#N/A,#N/A,TRUE,"попередні"}</definedName>
    <definedName name="АХО_4_3" localSheetId="11" hidden="1">{#N/A,#N/A,TRUE,"попередні"}</definedName>
    <definedName name="АХО_4_3" hidden="1">{#N/A,#N/A,TRUE,"попередні"}</definedName>
    <definedName name="АХО_4_4" localSheetId="11" hidden="1">{#N/A,#N/A,TRUE,"попередні"}</definedName>
    <definedName name="АХО_4_4" hidden="1">{#N/A,#N/A,TRUE,"попередні"}</definedName>
    <definedName name="АХО_4_5" localSheetId="11" hidden="1">{#N/A,#N/A,TRUE,"попередні"}</definedName>
    <definedName name="АХО_4_5" hidden="1">{#N/A,#N/A,TRUE,"попередні"}</definedName>
    <definedName name="АХО_5" localSheetId="11" hidden="1">{#N/A,#N/A,TRUE,"попередні"}</definedName>
    <definedName name="АХО_5" hidden="1">{#N/A,#N/A,TRUE,"попередні"}</definedName>
    <definedName name="АХО_5_1" localSheetId="11" hidden="1">{#N/A,#N/A,TRUE,"попередні"}</definedName>
    <definedName name="АХО_5_1" hidden="1">{#N/A,#N/A,TRUE,"попередні"}</definedName>
    <definedName name="АХО_5_2" localSheetId="11" hidden="1">{#N/A,#N/A,TRUE,"попередні"}</definedName>
    <definedName name="АХО_5_2" hidden="1">{#N/A,#N/A,TRUE,"попередні"}</definedName>
    <definedName name="АХО_5_3" localSheetId="11" hidden="1">{#N/A,#N/A,TRUE,"попередні"}</definedName>
    <definedName name="АХО_5_3" hidden="1">{#N/A,#N/A,TRUE,"попередні"}</definedName>
    <definedName name="АХО_5_4" localSheetId="11" hidden="1">{#N/A,#N/A,TRUE,"попередні"}</definedName>
    <definedName name="АХО_5_4" hidden="1">{#N/A,#N/A,TRUE,"попередні"}</definedName>
    <definedName name="АХО_5_5" localSheetId="11" hidden="1">{#N/A,#N/A,TRUE,"попередні"}</definedName>
    <definedName name="АХО_5_5" hidden="1">{#N/A,#N/A,TRUE,"попередні"}</definedName>
    <definedName name="Б" localSheetId="11" hidden="1">{"'Sheet1'!$A$1:$G$96","'Sheet1'!$A$1:$H$96"}</definedName>
    <definedName name="Б" hidden="1">{"'Sheet1'!$A$1:$G$96","'Sheet1'!$A$1:$H$96"}</definedName>
    <definedName name="Б1" localSheetId="11" hidden="1">{"'Sheet1'!$A$1:$G$96","'Sheet1'!$A$1:$H$96"}</definedName>
    <definedName name="Б1" hidden="1">{"'Sheet1'!$A$1:$G$96","'Sheet1'!$A$1:$H$96"}</definedName>
    <definedName name="баз" localSheetId="6">#REF!</definedName>
    <definedName name="баз" localSheetId="7">#REF!</definedName>
    <definedName name="баз" localSheetId="8">#REF!</definedName>
    <definedName name="баз" localSheetId="10">#REF!</definedName>
    <definedName name="баз">#REF!</definedName>
    <definedName name="база" localSheetId="6">#REF!</definedName>
    <definedName name="база" localSheetId="7">#REF!</definedName>
    <definedName name="база" localSheetId="8">#REF!</definedName>
    <definedName name="база" localSheetId="10">#REF!</definedName>
    <definedName name="база">#REF!</definedName>
    <definedName name="_xlnm.Database" localSheetId="6">#REF!</definedName>
    <definedName name="_xlnm.Database" localSheetId="7">#REF!</definedName>
    <definedName name="_xlnm.Database" localSheetId="8">#REF!</definedName>
    <definedName name="_xlnm.Database" localSheetId="10">#REF!</definedName>
    <definedName name="_xlnm.Database">#REF!</definedName>
    <definedName name="База_данных_ИМ" localSheetId="6">#REF!</definedName>
    <definedName name="База_данных_ИМ">#REF!</definedName>
    <definedName name="бал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бал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Бал2002" localSheetId="11" hidden="1">{#N/A,#N/A,TRUE,"Буржуям"}</definedName>
    <definedName name="Бал2002" hidden="1">{#N/A,#N/A,TRUE,"Буржуям"}</definedName>
    <definedName name="Баланс2002" localSheetId="11" hidden="1">{#VALUE!,#N/A,TRUE,0}</definedName>
    <definedName name="Баланс2002" hidden="1">{#VALUE!,#N/A,TRUE,0}</definedName>
    <definedName name="балл312" localSheetId="6">#REF!</definedName>
    <definedName name="балл312" localSheetId="7">#REF!</definedName>
    <definedName name="балл312" localSheetId="8">#REF!</definedName>
    <definedName name="балл312" localSheetId="10">#REF!</definedName>
    <definedName name="балл312">#REF!</definedName>
    <definedName name="бар" localSheetId="11" hidden="1">{#N/A,#N/A,TRUE,"Буржуям"}</definedName>
    <definedName name="бар" hidden="1">{#N/A,#N/A,TRUE,"Буржуям"}</definedName>
    <definedName name="ббб" localSheetId="0">#REF!</definedName>
    <definedName name="ббб" localSheetId="6">#REF!</definedName>
    <definedName name="ббб" localSheetId="7">#REF!</definedName>
    <definedName name="ббб" localSheetId="8">#REF!</definedName>
    <definedName name="ббб" localSheetId="10">#REF!</definedName>
    <definedName name="ббб" localSheetId="11" hidden="1">{#N/A,#N/A,TRUE,"Буржуям"}</definedName>
    <definedName name="ббб" hidden="1">{#N/A,#N/A,TRUE,"Буржуям"}</definedName>
    <definedName name="бббб" localSheetId="11" hidden="1">{#VALUE!,#N/A,TRUE,0}</definedName>
    <definedName name="бббб" hidden="1">{#VALUE!,#N/A,TRUE,0}</definedName>
    <definedName name="бд" localSheetId="6">#REF!</definedName>
    <definedName name="бд" localSheetId="7">#REF!</definedName>
    <definedName name="бд" localSheetId="8">#REF!</definedName>
    <definedName name="бд" localSheetId="10">#REF!</definedName>
    <definedName name="бд">#REF!</definedName>
    <definedName name="БДР" localSheetId="2" hidden="1">#REF!</definedName>
    <definedName name="БДР" localSheetId="11" hidden="1">#REF!</definedName>
    <definedName name="БДР" hidden="1">#REF!</definedName>
    <definedName name="Береговский" localSheetId="6">#REF!,#REF!</definedName>
    <definedName name="Береговский" localSheetId="7">#REF!,#REF!</definedName>
    <definedName name="Береговский" localSheetId="8">#REF!,#REF!</definedName>
    <definedName name="Береговский" localSheetId="10">#REF!,#REF!</definedName>
    <definedName name="Береговский">#REF!,#REF!</definedName>
    <definedName name="БП1" localSheetId="6">#REF!</definedName>
    <definedName name="БП1">#REF!</definedName>
    <definedName name="бюд" localSheetId="11" hidden="1">{#N/A,#N/A,TRUE,"Буржуям"}</definedName>
    <definedName name="бюд" hidden="1">{#N/A,#N/A,TRUE,"Буржуям"}</definedName>
    <definedName name="бюджет" localSheetId="11" hidden="1">{#N/A,#N/A,TRUE,"Буржуям"}</definedName>
    <definedName name="бюджет" hidden="1">{#N/A,#N/A,TRUE,"Буржуям"}</definedName>
    <definedName name="Бюджет_ОАО__СУАЛ" localSheetId="6">#REF!</definedName>
    <definedName name="Бюджет_ОАО__СУАЛ" localSheetId="7">#REF!</definedName>
    <definedName name="Бюджет_ОАО__СУАЛ" localSheetId="8">#REF!</definedName>
    <definedName name="Бюджет_ОАО__СУАЛ" localSheetId="10">#REF!</definedName>
    <definedName name="Бюджет_ОАО__СУАЛ">#REF!</definedName>
    <definedName name="бяка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" localSheetId="0">#REF!</definedName>
    <definedName name="в" localSheetId="6">#REF!</definedName>
    <definedName name="в" localSheetId="7">#REF!</definedName>
    <definedName name="в" localSheetId="8">#REF!</definedName>
    <definedName name="в" localSheetId="10">#REF!</definedName>
    <definedName name="в" localSheetId="11" hidden="1">{#N/A,#N/A,TRUE,"Буржуям"}</definedName>
    <definedName name="в" hidden="1">{#N/A,#N/A,TRUE,"Буржуям"}</definedName>
    <definedName name="в2" localSheetId="11" hidden="1">{"'Sheet1'!$A$1:$G$96","'Sheet1'!$A$1:$H$96"}</definedName>
    <definedName name="в2" hidden="1">{"'Sheet1'!$A$1:$G$96","'Sheet1'!$A$1:$H$96"}</definedName>
    <definedName name="ва" localSheetId="11" hidden="1">{#N/A,#N/A,TRUE,"Буржуям"}</definedName>
    <definedName name="ва" hidden="1">{#N/A,#N/A,TRUE,"Буржуям"}</definedName>
    <definedName name="ВАВАВА" localSheetId="11" hidden="1">{#N/A,#N/A,TRUE,"Буржуям"}</definedName>
    <definedName name="ВАВАВА" hidden="1">{#N/A,#N/A,TRUE,"Буржуям"}</definedName>
    <definedName name="вавча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вавч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вак" localSheetId="11" hidden="1">{#N/A,"70% Success",FALSE,"Sales Forecast";#N/A,#N/A,FALSE,"Sheet2"}</definedName>
    <definedName name="вак" hidden="1">{#N/A,"70% Success",FALSE,"Sales Forecast";#N/A,#N/A,FALSE,"Sheet2"}</definedName>
    <definedName name="Вакк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Вакк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ВалП1" localSheetId="6">#REF!</definedName>
    <definedName name="ВалП1" localSheetId="7">#REF!</definedName>
    <definedName name="ВалП1" localSheetId="8">#REF!</definedName>
    <definedName name="ВалП1" localSheetId="10">#REF!</definedName>
    <definedName name="ВалП1">#REF!</definedName>
    <definedName name="Валюта" localSheetId="9">#REF!</definedName>
    <definedName name="валюта" localSheetId="6">#REF!</definedName>
    <definedName name="валюта" localSheetId="7">#REF!</definedName>
    <definedName name="валюта" localSheetId="8">#REF!</definedName>
    <definedName name="валюта" localSheetId="10">#REF!</definedName>
    <definedName name="валюта">#REF!</definedName>
    <definedName name="вап" localSheetId="0" hidden="1">#REF!</definedName>
    <definedName name="вап" localSheetId="2" hidden="1">#REF!</definedName>
    <definedName name="вап" localSheetId="6" hidden="1">#REF!</definedName>
    <definedName name="вап" hidden="1">#REF!</definedName>
    <definedName name="вап3" localSheetId="11" hidden="1">{"'Sheet1'!$A$1:$G$96","'Sheet1'!$A$1:$H$96"}</definedName>
    <definedName name="вап3" hidden="1">{"'Sheet1'!$A$1:$G$96","'Sheet1'!$A$1:$H$96"}</definedName>
    <definedName name="вапке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имм" hidden="1">'[17]pasiva-skutečnost'!$C$35:$C$48</definedName>
    <definedName name="вас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ф" localSheetId="11" hidden="1">{"'РП (2)'!$A$5:$S$150"}</definedName>
    <definedName name="ваф" hidden="1">{"'РП (2)'!$A$5:$S$150"}</definedName>
    <definedName name="ваьфтыадлыф" hidden="1">43474.4509953704</definedName>
    <definedName name="вва" localSheetId="2" hidden="1">#REF!</definedName>
    <definedName name="вва" localSheetId="11" hidden="1">#REF!</definedName>
    <definedName name="вва" hidden="1">#REF!</definedName>
    <definedName name="вваыв" localSheetId="2" hidden="1">#REF!</definedName>
    <definedName name="вваыв" hidden="1">#REF!</definedName>
    <definedName name="ввв1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ввв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ввваа" hidden="1">'[17]pasiva-skutečnost'!$A$15:$A$25</definedName>
    <definedName name="вввв" localSheetId="11" hidden="1">{#N/A,#N/A,TRUE,"Буржуям"}</definedName>
    <definedName name="вввв" hidden="1">{#N/A,#N/A,TRUE,"Буржуям"}</definedName>
    <definedName name="ввввв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в" hidden="1">#N/A</definedName>
    <definedName name="вввввввв" localSheetId="1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вввв" localSheetId="11" hidden="1">{"'Sheet1'!$A$1:$G$85"}</definedName>
    <definedName name="ввввввввввввв" hidden="1">{"'Sheet1'!$A$1:$G$85"}</definedName>
    <definedName name="ВВЫЫ" localSheetId="11" hidden="1">{#N/A,#N/A,TRUE,"Буржуям"}</definedName>
    <definedName name="ВВЫЫ" hidden="1">{#N/A,#N/A,TRUE,"Буржуям"}</definedName>
    <definedName name="вгв" localSheetId="11" hidden="1">{#VALUE!,#N/A,TRUE,0}</definedName>
    <definedName name="вгв" hidden="1">{#VALUE!,#N/A,TRUE,0}</definedName>
    <definedName name="вег" localSheetId="11" hidden="1">{#N/A,#N/A,TRUE,"Буржуям"}</definedName>
    <definedName name="вег" hidden="1">{#N/A,#N/A,TRUE,"Буржуям"}</definedName>
    <definedName name="венгвг" localSheetId="11" hidden="1">{#N/A,#N/A,TRUE,"Буржуям"}</definedName>
    <definedName name="венгвг" hidden="1">{#N/A,#N/A,TRUE,"Буржуям"}</definedName>
    <definedName name="взд" localSheetId="11" hidden="1">{"NWN_Q1810",#N/A,FALSE,"Q1810_1.V";"NWN_Q1412",#N/A,FALSE,"Q1412_1"}</definedName>
    <definedName name="взд" hidden="1">{"NWN_Q1810",#N/A,FALSE,"Q1810_1.V";"NWN_Q1412",#N/A,FALSE,"Q1412_1"}</definedName>
    <definedName name="ВЗк" localSheetId="6">#REF!</definedName>
    <definedName name="ВЗк" localSheetId="7">#REF!</definedName>
    <definedName name="ВЗк" localSheetId="8">#REF!</definedName>
    <definedName name="ВЗк" localSheetId="10">#REF!</definedName>
    <definedName name="ВЗк">#REF!</definedName>
    <definedName name="ВЗкт" localSheetId="6">#REF!</definedName>
    <definedName name="ВЗкт" localSheetId="7">#REF!</definedName>
    <definedName name="ВЗкт" localSheetId="8">#REF!</definedName>
    <definedName name="ВЗкт" localSheetId="10">#REF!</definedName>
    <definedName name="ВЗкт">#REF!</definedName>
    <definedName name="видкредита">#REF!</definedName>
    <definedName name="Виды_продукции" localSheetId="6">#REF!</definedName>
    <definedName name="Виды_продукции" localSheetId="7">#REF!</definedName>
    <definedName name="Виды_продукции" localSheetId="8">#REF!</definedName>
    <definedName name="Виды_продукции" localSheetId="10">#REF!</definedName>
    <definedName name="Виды_продукции">#REF!</definedName>
    <definedName name="виыва" localSheetId="11" hidden="1">{#VALUE!,#N/A,TRUE,0}</definedName>
    <definedName name="виыва" hidden="1">{#VALUE!,#N/A,TRUE,0}</definedName>
    <definedName name="вкеоекв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кеоек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КО" localSheetId="6">#REF!</definedName>
    <definedName name="ВКО" localSheetId="7">#REF!</definedName>
    <definedName name="ВКО" localSheetId="8">#REF!</definedName>
    <definedName name="ВКО" localSheetId="10">#REF!</definedName>
    <definedName name="ВКО">#REF!</definedName>
    <definedName name="ВКС" localSheetId="6">#REF!</definedName>
    <definedName name="ВКС" localSheetId="7">#REF!</definedName>
    <definedName name="ВКС" localSheetId="8">#REF!</definedName>
    <definedName name="ВКС" localSheetId="10">#REF!</definedName>
    <definedName name="ВКС">#REF!</definedName>
    <definedName name="вла" localSheetId="11" hidden="1">{#N/A,#N/A,FALSE,"Aging Summary";#N/A,#N/A,FALSE,"Ratio Analysis";#N/A,#N/A,FALSE,"Test 120 Day Accts";#N/A,#N/A,FALSE,"Tickmarks"}</definedName>
    <definedName name="вла" hidden="1">{#N/A,#N/A,FALSE,"Aging Summary";#N/A,#N/A,FALSE,"Ratio Analysis";#N/A,#N/A,FALSE,"Test 120 Day Accts";#N/A,#N/A,FALSE,"Tickmarks"}</definedName>
    <definedName name="влож" localSheetId="6">#REF!</definedName>
    <definedName name="влож" localSheetId="7">#REF!</definedName>
    <definedName name="влож" localSheetId="8">#REF!</definedName>
    <definedName name="влож" localSheetId="10">#REF!</definedName>
    <definedName name="влож">#REF!</definedName>
    <definedName name="вложения.ифд.в.мис.до.2004" localSheetId="6">#REF!</definedName>
    <definedName name="вложения.ифд.в.мис.до.2004" localSheetId="7">#REF!</definedName>
    <definedName name="вложения.ифд.в.мис.до.2004" localSheetId="8">#REF!</definedName>
    <definedName name="вложения.ифд.в.мис.до.2004" localSheetId="10">#REF!</definedName>
    <definedName name="вложения.ифд.в.мис.до.2004">#REF!</definedName>
    <definedName name="вложения.ИФД.в.ТВС.до.2004" localSheetId="6">#REF!</definedName>
    <definedName name="вложения.ИФД.в.ТВС.до.2004" localSheetId="7">#REF!</definedName>
    <definedName name="вложения.ИФД.в.ТВС.до.2004" localSheetId="8">#REF!</definedName>
    <definedName name="вложения.ИФД.в.ТВС.до.2004" localSheetId="10">#REF!</definedName>
    <definedName name="вложения.ИФД.в.ТВС.до.2004">#REF!</definedName>
    <definedName name="вно" localSheetId="11" hidden="1">{#N/A,#N/A,TRUE,"Буржуям"}</definedName>
    <definedName name="вно" hidden="1">{#N/A,#N/A,TRUE,"Буржуям"}</definedName>
    <definedName name="вново" localSheetId="11" hidden="1">{#N/A,#N/A,TRUE,"Буржуям"}</definedName>
    <definedName name="вново" hidden="1">{#N/A,#N/A,TRUE,"Буржуям"}</definedName>
    <definedName name="вноон" localSheetId="11" hidden="1">{"'9'!$A$1:$S$99"}</definedName>
    <definedName name="вноон" hidden="1">{"'9'!$A$1:$S$99"}</definedName>
    <definedName name="во" localSheetId="11" hidden="1">{#N/A,#N/A,TRUE,"Буржуям"}</definedName>
    <definedName name="во" hidden="1">{#N/A,#N/A,TRUE,"Буржуям"}</definedName>
    <definedName name="вово" localSheetId="11" hidden="1">{#N/A,#N/A,TRUE,"Буржуям"}</definedName>
    <definedName name="вово" hidden="1">{#N/A,#N/A,TRUE,"Буржуям"}</definedName>
    <definedName name="Возмдосрпогаш">#REF!</definedName>
    <definedName name="вп" localSheetId="11" hidden="1">{#N/A,#N/A,TRUE,"Буржуям"}</definedName>
    <definedName name="вп" hidden="1">{#N/A,#N/A,TRUE,"Буржуям"}</definedName>
    <definedName name="впро" localSheetId="11" hidden="1">{#N/A,#N/A,TRUE,"Буржуям"}</definedName>
    <definedName name="впро" hidden="1">{#N/A,#N/A,TRUE,"Буржуям"}</definedName>
    <definedName name="ВР1" localSheetId="6">#REF!</definedName>
    <definedName name="ВР1" localSheetId="7">#REF!</definedName>
    <definedName name="ВР1" localSheetId="8">#REF!</definedName>
    <definedName name="ВР1" localSheetId="10">#REF!</definedName>
    <definedName name="ВР1">#REF!</definedName>
    <definedName name="ВРО1" localSheetId="6">#REF!</definedName>
    <definedName name="ВРО1" localSheetId="7">#REF!</definedName>
    <definedName name="ВРО1" localSheetId="8">#REF!</definedName>
    <definedName name="ВРО1" localSheetId="10">#REF!</definedName>
    <definedName name="ВРО1">#REF!</definedName>
    <definedName name="врфр" localSheetId="11" hidden="1">{#VALUE!,#N/A,TRUE,0}</definedName>
    <definedName name="врфр" hidden="1">{#VALUE!,#N/A,TRUE,0}</definedName>
    <definedName name="вс" localSheetId="11" hidden="1">{#N/A,#N/A,FALSE,"Aging Summary";#N/A,#N/A,FALSE,"Ratio Analysis";#N/A,#N/A,FALSE,"Test 120 Day Accts";#N/A,#N/A,FALSE,"Tickmarks"}</definedName>
    <definedName name="вс" hidden="1">{#N/A,#N/A,FALSE,"Aging Summary";#N/A,#N/A,FALSE,"Ratio Analysis";#N/A,#N/A,FALSE,"Test 120 Day Accts";#N/A,#N/A,FALSE,"Tickmarks"}</definedName>
    <definedName name="всього" localSheetId="6">#REF!</definedName>
    <definedName name="всього" localSheetId="7">#REF!</definedName>
    <definedName name="всього" localSheetId="8">#REF!</definedName>
    <definedName name="всього" localSheetId="10">#REF!</definedName>
    <definedName name="всього">#REF!</definedName>
    <definedName name="вчяыцу3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чяыцу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ы" localSheetId="11" hidden="1">{#N/A,#N/A,TRUE,"Engineering Dept";#N/A,#N/A,TRUE,"Sales Dept";#N/A,#N/A,TRUE,"Marketing Dept";#N/A,#N/A,TRUE,"Admin Dept"}</definedName>
    <definedName name="вы" hidden="1">{#N/A,#N/A,TRUE,"Engineering Dept";#N/A,#N/A,TRUE,"Sales Dept";#N/A,#N/A,TRUE,"Marketing Dept";#N/A,#N/A,TRUE,"Admin Dept"}</definedName>
    <definedName name="выс" localSheetId="11" hidden="1">{"'таб 21'!$A$1:$U$24","'таб 21'!$A$1:$U$1"}</definedName>
    <definedName name="выс" hidden="1">{"'таб 21'!$A$1:$U$24","'таб 21'!$A$1:$U$1"}</definedName>
    <definedName name="выф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ы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аля" localSheetId="2" hidden="1">#REF!</definedName>
    <definedName name="галя" localSheetId="11" hidden="1">#REF!</definedName>
    <definedName name="галя" hidden="1">#REF!</definedName>
    <definedName name="гг" localSheetId="11" hidden="1">{#N/A,#N/A,TRUE,"Balance Sheet";#N/A,#N/A,TRUE,"Income Statement";#N/A,#N/A,TRUE,"Statement of Cash Flows";#N/A,#N/A,TRUE,"Key Indicators"}</definedName>
    <definedName name="гг" hidden="1">{#N/A,#N/A,TRUE,"Balance Sheet";#N/A,#N/A,TRUE,"Income Statement";#N/A,#N/A,TRUE,"Statement of Cash Flows";#N/A,#N/A,TRUE,"Key Indicators"}</definedName>
    <definedName name="гггг" localSheetId="11" hidden="1">{#N/A,#N/A,TRUE,"Буржуям"}</definedName>
    <definedName name="гггг" hidden="1">{#N/A,#N/A,TRUE,"Буржуям"}</definedName>
    <definedName name="ггнгге" localSheetId="2" hidden="1">#REF!</definedName>
    <definedName name="ггнгге" localSheetId="11" hidden="1">#REF!</definedName>
    <definedName name="ггнгге" hidden="1">#REF!</definedName>
    <definedName name="гддд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ддд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енплан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К" localSheetId="11" hidden="1">{#N/A,#N/A,TRUE,"попередні"}</definedName>
    <definedName name="ГК" hidden="1">{#N/A,#N/A,TRUE,"попередні"}</definedName>
    <definedName name="ГК_1" localSheetId="11" hidden="1">{#N/A,#N/A,TRUE,"попередні"}</definedName>
    <definedName name="ГК_1" hidden="1">{#N/A,#N/A,TRUE,"попередні"}</definedName>
    <definedName name="ГК_1_1" localSheetId="11" hidden="1">{#N/A,#N/A,TRUE,"попередні"}</definedName>
    <definedName name="ГК_1_1" hidden="1">{#N/A,#N/A,TRUE,"попередні"}</definedName>
    <definedName name="ГК_1_2" localSheetId="11" hidden="1">{#N/A,#N/A,TRUE,"попередні"}</definedName>
    <definedName name="ГК_1_2" hidden="1">{#N/A,#N/A,TRUE,"попередні"}</definedName>
    <definedName name="ГК_1_3" localSheetId="11" hidden="1">{#N/A,#N/A,TRUE,"попередні"}</definedName>
    <definedName name="ГК_1_3" hidden="1">{#N/A,#N/A,TRUE,"попередні"}</definedName>
    <definedName name="ГК_1_4" localSheetId="11" hidden="1">{#N/A,#N/A,TRUE,"попередні"}</definedName>
    <definedName name="ГК_1_4" hidden="1">{#N/A,#N/A,TRUE,"попередні"}</definedName>
    <definedName name="ГК_1_5" localSheetId="11" hidden="1">{#N/A,#N/A,TRUE,"попередні"}</definedName>
    <definedName name="ГК_1_5" hidden="1">{#N/A,#N/A,TRUE,"попередні"}</definedName>
    <definedName name="ГК_2" localSheetId="11" hidden="1">{#N/A,#N/A,TRUE,"попередні"}</definedName>
    <definedName name="ГК_2" hidden="1">{#N/A,#N/A,TRUE,"попередні"}</definedName>
    <definedName name="ГК_2_1" localSheetId="11" hidden="1">{#N/A,#N/A,TRUE,"попередні"}</definedName>
    <definedName name="ГК_2_1" hidden="1">{#N/A,#N/A,TRUE,"попередні"}</definedName>
    <definedName name="ГК_2_2" localSheetId="11" hidden="1">{#N/A,#N/A,TRUE,"попередні"}</definedName>
    <definedName name="ГК_2_2" hidden="1">{#N/A,#N/A,TRUE,"попередні"}</definedName>
    <definedName name="ГК_2_3" localSheetId="11" hidden="1">{#N/A,#N/A,TRUE,"попередні"}</definedName>
    <definedName name="ГК_2_3" hidden="1">{#N/A,#N/A,TRUE,"попередні"}</definedName>
    <definedName name="ГК_2_4" localSheetId="11" hidden="1">{#N/A,#N/A,TRUE,"попередні"}</definedName>
    <definedName name="ГК_2_4" hidden="1">{#N/A,#N/A,TRUE,"попередні"}</definedName>
    <definedName name="ГК_2_5" localSheetId="11" hidden="1">{#N/A,#N/A,TRUE,"попередні"}</definedName>
    <definedName name="ГК_2_5" hidden="1">{#N/A,#N/A,TRUE,"попередні"}</definedName>
    <definedName name="ГК_3" localSheetId="11" hidden="1">{#N/A,#N/A,TRUE,"попередні"}</definedName>
    <definedName name="ГК_3" hidden="1">{#N/A,#N/A,TRUE,"попередні"}</definedName>
    <definedName name="ГК_3_1" localSheetId="11" hidden="1">{#N/A,#N/A,TRUE,"попередні"}</definedName>
    <definedName name="ГК_3_1" hidden="1">{#N/A,#N/A,TRUE,"попередні"}</definedName>
    <definedName name="ГК_3_2" localSheetId="11" hidden="1">{#N/A,#N/A,TRUE,"попередні"}</definedName>
    <definedName name="ГК_3_2" hidden="1">{#N/A,#N/A,TRUE,"попередні"}</definedName>
    <definedName name="ГК_3_3" localSheetId="11" hidden="1">{#N/A,#N/A,TRUE,"попередні"}</definedName>
    <definedName name="ГК_3_3" hidden="1">{#N/A,#N/A,TRUE,"попередні"}</definedName>
    <definedName name="ГК_3_4" localSheetId="11" hidden="1">{#N/A,#N/A,TRUE,"попередні"}</definedName>
    <definedName name="ГК_3_4" hidden="1">{#N/A,#N/A,TRUE,"попередні"}</definedName>
    <definedName name="ГК_3_5" localSheetId="11" hidden="1">{#N/A,#N/A,TRUE,"попередні"}</definedName>
    <definedName name="ГК_3_5" hidden="1">{#N/A,#N/A,TRUE,"попередні"}</definedName>
    <definedName name="ГК_4" localSheetId="11" hidden="1">{#N/A,#N/A,TRUE,"попередні"}</definedName>
    <definedName name="ГК_4" hidden="1">{#N/A,#N/A,TRUE,"попередні"}</definedName>
    <definedName name="ГК_4_1" localSheetId="11" hidden="1">{#N/A,#N/A,TRUE,"попередні"}</definedName>
    <definedName name="ГК_4_1" hidden="1">{#N/A,#N/A,TRUE,"попередні"}</definedName>
    <definedName name="ГК_4_2" localSheetId="11" hidden="1">{#N/A,#N/A,TRUE,"попередні"}</definedName>
    <definedName name="ГК_4_2" hidden="1">{#N/A,#N/A,TRUE,"попередні"}</definedName>
    <definedName name="ГК_4_3" localSheetId="11" hidden="1">{#N/A,#N/A,TRUE,"попередні"}</definedName>
    <definedName name="ГК_4_3" hidden="1">{#N/A,#N/A,TRUE,"попередні"}</definedName>
    <definedName name="ГК_4_4" localSheetId="11" hidden="1">{#N/A,#N/A,TRUE,"попередні"}</definedName>
    <definedName name="ГК_4_4" hidden="1">{#N/A,#N/A,TRUE,"попередні"}</definedName>
    <definedName name="ГК_4_5" localSheetId="11" hidden="1">{#N/A,#N/A,TRUE,"попередні"}</definedName>
    <definedName name="ГК_4_5" hidden="1">{#N/A,#N/A,TRUE,"попередні"}</definedName>
    <definedName name="ГК_5" localSheetId="11" hidden="1">{#N/A,#N/A,TRUE,"попередні"}</definedName>
    <definedName name="ГК_5" hidden="1">{#N/A,#N/A,TRUE,"попередні"}</definedName>
    <definedName name="ГК_5_1" localSheetId="11" hidden="1">{#N/A,#N/A,TRUE,"попередні"}</definedName>
    <definedName name="ГК_5_1" hidden="1">{#N/A,#N/A,TRUE,"попередні"}</definedName>
    <definedName name="ГК_5_2" localSheetId="11" hidden="1">{#N/A,#N/A,TRUE,"попередні"}</definedName>
    <definedName name="ГК_5_2" hidden="1">{#N/A,#N/A,TRUE,"попередні"}</definedName>
    <definedName name="ГК_5_3" localSheetId="11" hidden="1">{#N/A,#N/A,TRUE,"попередні"}</definedName>
    <definedName name="ГК_5_3" hidden="1">{#N/A,#N/A,TRUE,"попередні"}</definedName>
    <definedName name="ГК_5_4" localSheetId="11" hidden="1">{#N/A,#N/A,TRUE,"попередні"}</definedName>
    <definedName name="ГК_5_4" hidden="1">{#N/A,#N/A,TRUE,"попередні"}</definedName>
    <definedName name="ГК_5_5" localSheetId="11" hidden="1">{#N/A,#N/A,TRUE,"попередні"}</definedName>
    <definedName name="ГК_5_5" hidden="1">{#N/A,#N/A,TRUE,"попередні"}</definedName>
    <definedName name="глав_бух" localSheetId="6">#REF!</definedName>
    <definedName name="глав_бух" localSheetId="7">#REF!</definedName>
    <definedName name="глав_бух" localSheetId="8">#REF!</definedName>
    <definedName name="глав_бух" localSheetId="10">#REF!</definedName>
    <definedName name="глав_бух">#REF!</definedName>
    <definedName name="гнпсмв" localSheetId="11" hidden="1">{#N/A,#N/A,TRUE,"Буржуям"}</definedName>
    <definedName name="гнпсмв" hidden="1">{#N/A,#N/A,TRUE,"Буржуям"}</definedName>
    <definedName name="Год" localSheetId="6">#REF!</definedName>
    <definedName name="Год" localSheetId="7">#REF!</definedName>
    <definedName name="Год" localSheetId="8">#REF!</definedName>
    <definedName name="Год" localSheetId="10">#REF!</definedName>
    <definedName name="Год">#REF!</definedName>
    <definedName name="Год1" localSheetId="6">#REF!</definedName>
    <definedName name="Год1" localSheetId="7">#REF!</definedName>
    <definedName name="Год1" localSheetId="8">#REF!</definedName>
    <definedName name="Год1" localSheetId="10">#REF!</definedName>
    <definedName name="Год1">#REF!</definedName>
    <definedName name="голагл" localSheetId="11" hidden="1">{#VALUE!,#N/A,TRUE,0}</definedName>
    <definedName name="голагл" hidden="1">{#VALUE!,#N/A,TRUE,0}</definedName>
    <definedName name="Гольцов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тПр" localSheetId="6">#REF!</definedName>
    <definedName name="ГотПр" localSheetId="7">#REF!</definedName>
    <definedName name="ГотПр" localSheetId="8">#REF!</definedName>
    <definedName name="ГотПр" localSheetId="10">#REF!</definedName>
    <definedName name="ГотПр">#REF!</definedName>
    <definedName name="ГотПр1" localSheetId="6">#REF!</definedName>
    <definedName name="ГотПр1" localSheetId="7">#REF!</definedName>
    <definedName name="ГотПр1" localSheetId="8">#REF!</definedName>
    <definedName name="ГотПр1" localSheetId="10">#REF!</definedName>
    <definedName name="ГотПр1">#REF!</definedName>
    <definedName name="гр" localSheetId="11" hidden="1">{#N/A,#N/A,TRUE,"Буржуям"}</definedName>
    <definedName name="гр" hidden="1">{#N/A,#N/A,TRUE,"Буржуям"}</definedName>
    <definedName name="гра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2" localSheetId="2" hidden="1">[30]T1!#REF!</definedName>
    <definedName name="граф2" hidden="1">[30]T1!#REF!</definedName>
    <definedName name="гшб" localSheetId="11" hidden="1">{"'таб 21'!$A$1:$U$24","'таб 21'!$A$1:$U$1"}</definedName>
    <definedName name="гшб" hidden="1">{"'таб 21'!$A$1:$U$24","'таб 21'!$A$1:$U$1"}</definedName>
    <definedName name="гшгш" localSheetId="11" hidden="1">{#N/A,#N/A,TRUE,"Буржуям"}</definedName>
    <definedName name="гшгш" hidden="1">{#N/A,#N/A,TRUE,"Буржуям"}</definedName>
    <definedName name="гшнгш" localSheetId="11" hidden="1">{#N/A,#N/A,TRUE,"Буржуям"}</definedName>
    <definedName name="гшнгш" hidden="1">{#N/A,#N/A,TRUE,"Буржуям"}</definedName>
    <definedName name="гшш" localSheetId="11" hidden="1">{#N/A,#N/A,TRUE,"Буржуям"}</definedName>
    <definedName name="гшш" hidden="1">{#N/A,#N/A,TRUE,"Буржуям"}</definedName>
    <definedName name="гшшш" localSheetId="11" hidden="1">{#N/A,#N/A,TRUE,"Буржуям"}</definedName>
    <definedName name="гшшш" hidden="1">{#N/A,#N/A,TRUE,"Буржуям"}</definedName>
    <definedName name="д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а" localSheetId="11" hidden="1">{#N/A,#N/A,TRUE,"Лист2"}</definedName>
    <definedName name="да" hidden="1">{#N/A,#N/A,TRUE,"Лист2"}</definedName>
    <definedName name="данные" localSheetId="6">#REF!</definedName>
    <definedName name="данные" localSheetId="7">#REF!</definedName>
    <definedName name="данные" localSheetId="8">#REF!</definedName>
    <definedName name="данные" localSheetId="10">#REF!</definedName>
    <definedName name="данные">#REF!</definedName>
    <definedName name="дата" localSheetId="6">#REF!</definedName>
    <definedName name="дата" localSheetId="7">#REF!</definedName>
    <definedName name="дата" localSheetId="8">#REF!</definedName>
    <definedName name="дата" localSheetId="10">#REF!</definedName>
    <definedName name="дата">#REF!</definedName>
    <definedName name="дата_отчетности" localSheetId="6">#REF!</definedName>
    <definedName name="дата_отчетности" localSheetId="7">#REF!</definedName>
    <definedName name="дата_отчетности" localSheetId="8">#REF!</definedName>
    <definedName name="дата_отчетности" localSheetId="10">#REF!</definedName>
    <definedName name="дата_отчетности">#REF!</definedName>
    <definedName name="дата_составления" localSheetId="6">#REF!</definedName>
    <definedName name="дата_составления">#REF!</definedName>
    <definedName name="дач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а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Б0" localSheetId="6">#REF!</definedName>
    <definedName name="ДБ0" localSheetId="7">#REF!</definedName>
    <definedName name="ДБ0" localSheetId="8">#REF!</definedName>
    <definedName name="ДБ0" localSheetId="10">#REF!</definedName>
    <definedName name="ДБ0">#REF!</definedName>
    <definedName name="ДБ1" localSheetId="6">#REF!</definedName>
    <definedName name="ДБ1" localSheetId="7">#REF!</definedName>
    <definedName name="ДБ1" localSheetId="8">#REF!</definedName>
    <definedName name="ДБ1" localSheetId="10">#REF!</definedName>
    <definedName name="ДБ1">#REF!</definedName>
    <definedName name="дббщд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ббщ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бдбд" localSheetId="2" hidden="1">#REF!</definedName>
    <definedName name="дбдбд" localSheetId="11" hidden="1">#REF!</definedName>
    <definedName name="дбдбд" hidden="1">#REF!</definedName>
    <definedName name="движение" localSheetId="11" hidden="1">{#N/A,#N/A,TRUE,"Лист2"}</definedName>
    <definedName name="движение" hidden="1">{#N/A,#N/A,TRUE,"Лист2"}</definedName>
    <definedName name="ддд" localSheetId="11" hidden="1">{#VALUE!,#N/A,TRUE,0}</definedName>
    <definedName name="ддд" hidden="1">{#VALUE!,#N/A,TRUE,0}</definedName>
    <definedName name="дддд" localSheetId="11" hidden="1">{"'9'!$A$1:$S$99"}</definedName>
    <definedName name="дддд" hidden="1">{"'9'!$A$1:$S$99"}</definedName>
    <definedName name="ддл" localSheetId="11" hidden="1">{"'9'!$A$1:$S$99"}</definedName>
    <definedName name="ддл" hidden="1">{"'9'!$A$1:$S$99"}</definedName>
    <definedName name="ддс" localSheetId="6">#REF!</definedName>
    <definedName name="ддс">#REF!</definedName>
    <definedName name="ддс2" localSheetId="6">#REF!,#REF!,#REF!,#REF!</definedName>
    <definedName name="ддс2" localSheetId="7">#REF!,#REF!,#REF!,#REF!</definedName>
    <definedName name="ддс2" localSheetId="8">#REF!,#REF!,#REF!,#REF!</definedName>
    <definedName name="ддс2" localSheetId="10">#REF!,#REF!,#REF!,#REF!</definedName>
    <definedName name="ддс2">#REF!,#REF!,#REF!,#REF!</definedName>
    <definedName name="де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е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еб_буф" localSheetId="6">#REF!</definedName>
    <definedName name="Деб_буф" localSheetId="7">#REF!</definedName>
    <definedName name="Деб_буф" localSheetId="8">#REF!</definedName>
    <definedName name="Деб_буф" localSheetId="10">#REF!</definedName>
    <definedName name="Деб_буф">#REF!</definedName>
    <definedName name="Деб_до" localSheetId="6">#REF!</definedName>
    <definedName name="Деб_до" localSheetId="7">#REF!</definedName>
    <definedName name="Деб_до" localSheetId="8">#REF!</definedName>
    <definedName name="Деб_до" localSheetId="10">#REF!</definedName>
    <definedName name="Деб_до">#REF!</definedName>
    <definedName name="Деб_мес" localSheetId="6">#REF!</definedName>
    <definedName name="Деб_мес" localSheetId="7">#REF!</definedName>
    <definedName name="Деб_мес" localSheetId="8">#REF!</definedName>
    <definedName name="Деб_мес" localSheetId="10">#REF!</definedName>
    <definedName name="Деб_мес">#REF!</definedName>
    <definedName name="Деб_нак" localSheetId="6">#REF!</definedName>
    <definedName name="Деб_нак">#REF!</definedName>
    <definedName name="Дебет" localSheetId="6">#REF!</definedName>
    <definedName name="Дебет">#REF!</definedName>
    <definedName name="деньги" localSheetId="6">#REF!</definedName>
    <definedName name="деньги">#REF!</definedName>
    <definedName name="ДЗ" localSheetId="6">#REF!</definedName>
    <definedName name="ДЗ">#REF!</definedName>
    <definedName name="ДЗ_нов1" localSheetId="6">#REF!</definedName>
    <definedName name="ДЗ_нов1">#REF!</definedName>
    <definedName name="ДЗ1" localSheetId="6">#REF!</definedName>
    <definedName name="ДЗ1">#REF!</definedName>
    <definedName name="диаг" localSheetId="11" hidden="1">{#N/A,#N/A,TRUE,"Буржуям"}</definedName>
    <definedName name="диаг" hidden="1">{#N/A,#N/A,TRUE,"Буржуям"}</definedName>
    <definedName name="диагр" localSheetId="11" hidden="1">{"'интерфейс'!$J$31:$M$43"}</definedName>
    <definedName name="диагр" hidden="1">{"'интерфейс'!$J$31:$M$43"}</definedName>
    <definedName name="диверсифик" localSheetId="11" hidden="1">{#N/A,#N/A,TRUE,"Буржуям"}</definedName>
    <definedName name="диверсифик" hidden="1">{#N/A,#N/A,TRUE,"Буржуям"}</definedName>
    <definedName name="ДК" localSheetId="11" hidden="1">{"'Sheet1'!$A$1:$G$96","'Sheet1'!$A$1:$H$96"}</definedName>
    <definedName name="ДК" hidden="1">{"'Sheet1'!$A$1:$G$96","'Sheet1'!$A$1:$H$96"}</definedName>
    <definedName name="длддьлд" localSheetId="11" hidden="1">{#N/A,#N/A,TRUE,"Буржуям"}</definedName>
    <definedName name="длддьлд" hidden="1">{#N/A,#N/A,TRUE,"Буржуям"}</definedName>
    <definedName name="ДЛОЖЩЛО" localSheetId="1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ДЛОЖЩЛО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длоо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л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лпд" localSheetId="11" hidden="1">{#N/A,#N/A,TRUE,"Буржуям"}</definedName>
    <definedName name="длпд" hidden="1">{#N/A,#N/A,TRUE,"Буржуям"}</definedName>
    <definedName name="Дней_в_месяце" localSheetId="6">#REF!</definedName>
    <definedName name="Дней_в_месяце" localSheetId="7">#REF!</definedName>
    <definedName name="Дней_в_месяце" localSheetId="8">#REF!</definedName>
    <definedName name="Дней_в_месяце" localSheetId="10">#REF!</definedName>
    <definedName name="Дней_в_месяце">#REF!</definedName>
    <definedName name="днюб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нюб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оенн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оен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окумент10" localSheetId="11" hidden="1">{"'Sheet1'!$A$1:$G$96","'Sheet1'!$A$1:$H$96"}</definedName>
    <definedName name="документ10" hidden="1">{"'Sheet1'!$A$1:$G$96","'Sheet1'!$A$1:$H$96"}</definedName>
    <definedName name="дол" localSheetId="6">#REF!</definedName>
    <definedName name="дол" localSheetId="7">#REF!</definedName>
    <definedName name="дол" localSheetId="8">#REF!</definedName>
    <definedName name="дол" localSheetId="10">#REF!</definedName>
    <definedName name="дол">#REF!</definedName>
    <definedName name="доп.пддс" localSheetId="11" hidden="1">{#VALUE!,#N/A,TRUE,0}</definedName>
    <definedName name="доп.пддс" hidden="1">{#VALUE!,#N/A,TRUE,0}</definedName>
    <definedName name="дор" hidden="1">'[17]pasiva-skutečnost'!$A$35:$A$48</definedName>
    <definedName name="дпд" localSheetId="11" hidden="1">{#N/A,#N/A,TRUE,"Буржуям"}</definedName>
    <definedName name="дпд" hidden="1">{#N/A,#N/A,TRUE,"Буржуям"}</definedName>
    <definedName name="др" localSheetId="11" hidden="1">{#N/A,#N/A,TRUE,"Буржуям"}</definedName>
    <definedName name="др" hidden="1">{#N/A,#N/A,TRUE,"Буржуям"}</definedName>
    <definedName name="ДС" localSheetId="6">#REF!</definedName>
    <definedName name="ДС" localSheetId="7">#REF!</definedName>
    <definedName name="ДС" localSheetId="8">#REF!</definedName>
    <definedName name="ДС" localSheetId="10">#REF!</definedName>
    <definedName name="ДС">#REF!</definedName>
    <definedName name="ДС0" localSheetId="6">#REF!</definedName>
    <definedName name="ДС0" localSheetId="7">#REF!</definedName>
    <definedName name="ДС0" localSheetId="8">#REF!</definedName>
    <definedName name="ДС0" localSheetId="10">#REF!</definedName>
    <definedName name="ДС0">#REF!</definedName>
    <definedName name="ДС1" localSheetId="6">#REF!</definedName>
    <definedName name="ДС1" localSheetId="7">#REF!</definedName>
    <definedName name="ДС1" localSheetId="8">#REF!</definedName>
    <definedName name="ДС1" localSheetId="10">#REF!</definedName>
    <definedName name="ДС1">#REF!</definedName>
    <definedName name="ДСр" localSheetId="6">#REF!</definedName>
    <definedName name="ДСр">#REF!</definedName>
    <definedName name="ДСр1" localSheetId="6">#REF!</definedName>
    <definedName name="ДСр1">#REF!</definedName>
    <definedName name="дфв_1" localSheetId="6">#REF!</definedName>
    <definedName name="дфв_1">#REF!</definedName>
    <definedName name="дфв_10" localSheetId="6">#REF!</definedName>
    <definedName name="дфв_10">#REF!</definedName>
    <definedName name="дфв_11" localSheetId="6">#REF!</definedName>
    <definedName name="дфв_11">#REF!</definedName>
    <definedName name="дфв_12" localSheetId="6">#REF!</definedName>
    <definedName name="дфв_12">#REF!</definedName>
    <definedName name="дфв_13" localSheetId="6">#REF!</definedName>
    <definedName name="дфв_13">#REF!</definedName>
    <definedName name="дфв_14" localSheetId="6">#REF!</definedName>
    <definedName name="дфв_14">#REF!</definedName>
    <definedName name="дфв_15" localSheetId="6">#REF!</definedName>
    <definedName name="дфв_15">#REF!</definedName>
    <definedName name="дфв_16" localSheetId="6">#REF!</definedName>
    <definedName name="дфв_16">#REF!</definedName>
    <definedName name="дфв_17" localSheetId="6">#REF!</definedName>
    <definedName name="дфв_17">#REF!</definedName>
    <definedName name="дфв_18" localSheetId="6">#REF!</definedName>
    <definedName name="дфв_18">#REF!</definedName>
    <definedName name="дфв_19" localSheetId="6">#REF!</definedName>
    <definedName name="дфв_19">#REF!</definedName>
    <definedName name="дфв_2" localSheetId="6">#REF!</definedName>
    <definedName name="дфв_2">#REF!</definedName>
    <definedName name="дфв_20" localSheetId="6">#REF!</definedName>
    <definedName name="дфв_20">#REF!</definedName>
    <definedName name="дфв_22" localSheetId="6">#REF!</definedName>
    <definedName name="дфв_22">#REF!</definedName>
    <definedName name="дфв_23" localSheetId="6">#REF!</definedName>
    <definedName name="дфв_23">#REF!</definedName>
    <definedName name="дфв_24" localSheetId="6">#REF!</definedName>
    <definedName name="дфв_24">#REF!</definedName>
    <definedName name="дфв_25" localSheetId="6">#REF!</definedName>
    <definedName name="дфв_25">#REF!</definedName>
    <definedName name="дфв_26" localSheetId="6">#REF!</definedName>
    <definedName name="дфв_26">#REF!</definedName>
    <definedName name="дфв_27" localSheetId="6">#REF!</definedName>
    <definedName name="дфв_27">#REF!</definedName>
    <definedName name="дфв_28" localSheetId="6">#REF!</definedName>
    <definedName name="дфв_28">#REF!</definedName>
    <definedName name="дфв_29" localSheetId="6">#REF!</definedName>
    <definedName name="дфв_29">#REF!</definedName>
    <definedName name="дфв_3" localSheetId="6">#REF!</definedName>
    <definedName name="дфв_3">#REF!</definedName>
    <definedName name="дфв_30" localSheetId="6">#REF!</definedName>
    <definedName name="дфв_30">#REF!</definedName>
    <definedName name="дфв_31" localSheetId="6">#REF!</definedName>
    <definedName name="дфв_31">#REF!</definedName>
    <definedName name="дфв_32" localSheetId="6">#REF!</definedName>
    <definedName name="дфв_32">#REF!</definedName>
    <definedName name="дфв_33" localSheetId="6">#REF!</definedName>
    <definedName name="дфв_33">#REF!</definedName>
    <definedName name="дфв_34" localSheetId="6">#REF!</definedName>
    <definedName name="дфв_34">#REF!</definedName>
    <definedName name="дфв_4" localSheetId="6">#REF!</definedName>
    <definedName name="дфв_4">#REF!</definedName>
    <definedName name="дфв_5" localSheetId="6">#REF!</definedName>
    <definedName name="дфв_5">#REF!</definedName>
    <definedName name="дфв_6" localSheetId="6">#REF!</definedName>
    <definedName name="дфв_6">#REF!</definedName>
    <definedName name="дфв_7" localSheetId="6">#REF!</definedName>
    <definedName name="дфв_7">#REF!</definedName>
    <definedName name="дфв_8" localSheetId="6">#REF!</definedName>
    <definedName name="дфв_8">#REF!</definedName>
    <definedName name="дфв_9" localSheetId="6">#REF!</definedName>
    <definedName name="дфв_9">#REF!</definedName>
    <definedName name="е" localSheetId="9">#REF!</definedName>
    <definedName name="е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аипм" localSheetId="2" hidden="1">#REF!</definedName>
    <definedName name="еаипм" localSheetId="11" hidden="1">#REF!</definedName>
    <definedName name="еаипм" hidden="1">#REF!</definedName>
    <definedName name="Ед_изм">#REF!</definedName>
    <definedName name="Ед." localSheetId="6">#REF!</definedName>
    <definedName name="Ед." localSheetId="7">#REF!</definedName>
    <definedName name="Ед." localSheetId="8">#REF!</definedName>
    <definedName name="Ед." localSheetId="10">#REF!</definedName>
    <definedName name="Ед.">#REF!</definedName>
    <definedName name="Ед1." localSheetId="6">#REF!</definedName>
    <definedName name="Ед1.">#REF!</definedName>
    <definedName name="ее" localSheetId="11" hidden="1">{#N/A,#N/A,TRUE,"Engineering Dept";#N/A,#N/A,TRUE,"Sales Dept";#N/A,#N/A,TRUE,"Marketing Dept";#N/A,#N/A,TRUE,"Admin Dept"}</definedName>
    <definedName name="ее" hidden="1">{#N/A,#N/A,TRUE,"Engineering Dept";#N/A,#N/A,TRUE,"Sales Dept";#N/A,#N/A,TRUE,"Marketing Dept";#N/A,#N/A,TRUE,"Admin Dept"}</definedName>
    <definedName name="еее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е" localSheetId="11" hidden="1">{#N/A,#N/A,TRUE,"Буржуям"}</definedName>
    <definedName name="ееее" hidden="1">{#N/A,#N/A,TRUE,"Буржуям"}</definedName>
    <definedName name="еене" localSheetId="2" hidden="1">'[31]SOV tot'!#REF!</definedName>
    <definedName name="еене" hidden="1">'[31]SOV tot'!#REF!</definedName>
    <definedName name="екунке" hidden="1">[32]ф.14!$6:$6</definedName>
    <definedName name="енкнек" localSheetId="1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нкнек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ннггшшнрлопопроаоааа" localSheetId="11" hidden="1">{"'Sheet1'!$A$1:$G$85"}</definedName>
    <definedName name="еннггшшнрлопопроаоааа" hidden="1">{"'Sheet1'!$A$1:$G$85"}</definedName>
    <definedName name="енов" localSheetId="11" hidden="1">{#N/A,#N/A,TRUE,"Буржуям"}</definedName>
    <definedName name="енов" hidden="1">{#N/A,#N/A,TRUE,"Буржуям"}</definedName>
    <definedName name="еп" localSheetId="11" hidden="1">{#N/A,#N/A,TRUE,"попередні"}</definedName>
    <definedName name="еп" hidden="1">{#N/A,#N/A,TRUE,"попередні"}</definedName>
    <definedName name="ерн" localSheetId="6" hidden="1">{#N/A,#N/A,TRUE,"Assumptions";#N/A,#N/A,TRUE,"Op Projection";#N/A,#N/A,TRUE,"Capital";#N/A,#N/A,TRUE,"Income";#N/A,#N/A,TRUE,"Balance";#N/A,#N/A,TRUE,"Sources&amp;Uses"}</definedName>
    <definedName name="ерн" localSheetId="7" hidden="1">{#N/A,#N/A,TRUE,"Assumptions";#N/A,#N/A,TRUE,"Op Projection";#N/A,#N/A,TRUE,"Capital";#N/A,#N/A,TRUE,"Income";#N/A,#N/A,TRUE,"Balance";#N/A,#N/A,TRUE,"Sources&amp;Uses"}</definedName>
    <definedName name="ерн" localSheetId="8" hidden="1">{#N/A,#N/A,TRUE,"Assumptions";#N/A,#N/A,TRUE,"Op Projection";#N/A,#N/A,TRUE,"Capital";#N/A,#N/A,TRUE,"Income";#N/A,#N/A,TRUE,"Balance";#N/A,#N/A,TRUE,"Sources&amp;Uses"}</definedName>
    <definedName name="ерн" localSheetId="10" hidden="1">{#N/A,#N/A,TRUE,"Assumptions";#N/A,#N/A,TRUE,"Op Projection";#N/A,#N/A,TRUE,"Capital";#N/A,#N/A,TRUE,"Income";#N/A,#N/A,TRUE,"Balance";#N/A,#N/A,TRUE,"Sources&amp;Uses"}</definedName>
    <definedName name="ерн" hidden="1">{#N/A,#N/A,TRUE,"Assumptions";#N/A,#N/A,TRUE,"Op Projection";#N/A,#N/A,TRUE,"Capital";#N/A,#N/A,TRUE,"Income";#N/A,#N/A,TRUE,"Balance";#N/A,#N/A,TRUE,"Sources&amp;Uses"}</definedName>
    <definedName name="ЕУК" localSheetId="11" hidden="1">{#N/A,#N/A,TRUE,"Буржуям"}</definedName>
    <definedName name="ЕУК" hidden="1">{#N/A,#N/A,TRUE,"Буржуям"}</definedName>
    <definedName name="ж" localSheetId="11" hidden="1">{#N/A,#N/A,TRUE,"Буржуям"}</definedName>
    <definedName name="ж" hidden="1">{#N/A,#N/A,TRUE,"Буржуям"}</definedName>
    <definedName name="жар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ддж" localSheetId="2" hidden="1">#REF!</definedName>
    <definedName name="жддж" localSheetId="11" hidden="1">#REF!</definedName>
    <definedName name="жддж" hidden="1">#REF!</definedName>
    <definedName name="ждджэ" localSheetId="2" hidden="1">#REF!</definedName>
    <definedName name="ждджэ" hidden="1">#REF!</definedName>
    <definedName name="ждло" localSheetId="11" hidden="1">{#N/A,#N/A,TRUE,"Balance Sheet";#N/A,#N/A,TRUE,"Income Statement";#N/A,#N/A,TRUE,"Statement of Cash Flows";#N/A,#N/A,TRUE,"Key Indicators"}</definedName>
    <definedName name="ждло" hidden="1">{#N/A,#N/A,TRUE,"Balance Sheet";#N/A,#N/A,TRUE,"Income Statement";#N/A,#N/A,TRUE,"Statement of Cash Flows";#N/A,#N/A,TRUE,"Key Indicators"}</definedName>
    <definedName name="жж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л" localSheetId="6" hidden="1">#REF!</definedName>
    <definedName name="жл" localSheetId="7" hidden="1">#REF!</definedName>
    <definedName name="жл" localSheetId="8" hidden="1">#REF!</definedName>
    <definedName name="жл" localSheetId="10" hidden="1">#REF!</definedName>
    <definedName name="жл" hidden="1">#REF!</definedName>
    <definedName name="жопа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ж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за_отч.месяц" localSheetId="6">#REF!</definedName>
    <definedName name="за_отч.месяц" localSheetId="7">#REF!</definedName>
    <definedName name="за_отч.месяц" localSheetId="8">#REF!</definedName>
    <definedName name="за_отч.месяц" localSheetId="10">#REF!</definedName>
    <definedName name="за_отч.месяц">#REF!</definedName>
    <definedName name="за.3.квартал.вложения.ДД.в.проект.Верхняя.Красносельская" localSheetId="6">#REF!</definedName>
    <definedName name="за.3.квартал.вложения.ДД.в.проект.Верхняя.Красносельская" localSheetId="7">#REF!</definedName>
    <definedName name="за.3.квартал.вложения.ДД.в.проект.Верхняя.Красносельская" localSheetId="8">#REF!</definedName>
    <definedName name="за.3.квартал.вложения.ДД.в.проект.Верхняя.Красносельская" localSheetId="10">#REF!</definedName>
    <definedName name="за.3.квартал.вложения.ДД.в.проект.Верхняя.Красносельская">#REF!</definedName>
    <definedName name="за.3.квартал.вложения.ДД.в.проект.РСК" localSheetId="6">#REF!</definedName>
    <definedName name="за.3.квартал.вложения.ДД.в.проект.РСК" localSheetId="7">#REF!</definedName>
    <definedName name="за.3.квартал.вложения.ДД.в.проект.РСК">#REF!</definedName>
    <definedName name="за.3.квартал.расшифровка.вложения.ГИАП.в.проект.СН.1." localSheetId="6">#REF!</definedName>
    <definedName name="за.3.квартал.расшифровка.вложения.ГИАП.в.проект.СН.1.">#REF!</definedName>
    <definedName name="за.3.квартал.расшифровка.вложения.ДД.в.проект.СН.1" localSheetId="6">#REF!</definedName>
    <definedName name="за.3.квартал.расшифровка.вложения.ДД.в.проект.СН.1">#REF!</definedName>
    <definedName name="за.3.квартал.расшифровка.инвестзатраты.в.ДД.ОС.и.НМА" localSheetId="6">#REF!</definedName>
    <definedName name="за.3.квартал.расшифровка.инвестзатраты.в.ДД.ОС.и.НМА">#REF!</definedName>
    <definedName name="за.3.квартал.расшифровка.инвестзатраты.в.проект.аренда.ИФР" localSheetId="6">#REF!</definedName>
    <definedName name="за.3.квартал.расшифровка.инвестзатраты.в.проект.аренда.ИФР">#REF!</definedName>
    <definedName name="Зав" localSheetId="11" hidden="1">{#N/A,#N/A,TRUE,"Буржуям"}</definedName>
    <definedName name="Зав" hidden="1">{#N/A,#N/A,TRUE,"Буржуям"}</definedName>
    <definedName name="_xlnm.Print_Titles">#N/A</definedName>
    <definedName name="ЗАДАНИЕ" localSheetId="11" hidden="1">{#N/A,#N/A,TRUE,"Буржуям"}</definedName>
    <definedName name="ЗАДАНИЕ" hidden="1">{#N/A,#N/A,TRUE,"Буржуям"}</definedName>
    <definedName name="ЗАДАНИЕ." localSheetId="11" hidden="1">{#VALUE!,#N/A,TRUE,0}</definedName>
    <definedName name="ЗАДАНИЕ." hidden="1">{#VALUE!,#N/A,TRUE,0}</definedName>
    <definedName name="Заёмщик">#REF!</definedName>
    <definedName name="Зап" localSheetId="6">#REF!</definedName>
    <definedName name="Зап" localSheetId="7">#REF!</definedName>
    <definedName name="Зап" localSheetId="8">#REF!</definedName>
    <definedName name="Зап" localSheetId="10">#REF!</definedName>
    <definedName name="Зап">#REF!</definedName>
    <definedName name="Зап1" localSheetId="6">#REF!</definedName>
    <definedName name="Зап1" localSheetId="7">#REF!</definedName>
    <definedName name="Зап1" localSheetId="8">#REF!</definedName>
    <definedName name="Зап1" localSheetId="10">#REF!</definedName>
    <definedName name="Зап1">#REF!</definedName>
    <definedName name="запасы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рос_1_3" localSheetId="6">#REF!</definedName>
    <definedName name="Запрос_1_3" localSheetId="7">#REF!</definedName>
    <definedName name="Запрос_1_3" localSheetId="8">#REF!</definedName>
    <definedName name="Запрос_1_3" localSheetId="10">#REF!</definedName>
    <definedName name="Запрос_1_3">#REF!</definedName>
    <definedName name="Запрос_1_5" localSheetId="6">#REF!</definedName>
    <definedName name="Запрос_1_5" localSheetId="7">#REF!</definedName>
    <definedName name="Запрос_1_5" localSheetId="8">#REF!</definedName>
    <definedName name="Запрос_1_5" localSheetId="10">#REF!</definedName>
    <definedName name="Запрос_1_5">#REF!</definedName>
    <definedName name="Запрос_1_6" localSheetId="6">#REF!</definedName>
    <definedName name="Запрос_1_6" localSheetId="7">#REF!</definedName>
    <definedName name="Запрос_1_6" localSheetId="8">#REF!</definedName>
    <definedName name="Запрос_1_6" localSheetId="10">#REF!</definedName>
    <definedName name="Запрос_1_6">#REF!</definedName>
    <definedName name="Запрос_деньги_02" localSheetId="6">#REF!</definedName>
    <definedName name="Запрос_деньги_02">#REF!</definedName>
    <definedName name="Запрос15" localSheetId="6">#REF!</definedName>
    <definedName name="Запрос15">#REF!</definedName>
    <definedName name="Запрос22" localSheetId="6">#REF!</definedName>
    <definedName name="Запрос22">#REF!</definedName>
    <definedName name="Запрос23" localSheetId="6">#REF!</definedName>
    <definedName name="Запрос23">#REF!</definedName>
    <definedName name="Запрос25" localSheetId="6">#REF!</definedName>
    <definedName name="Запрос25">#REF!</definedName>
    <definedName name="зарп" localSheetId="11" hidden="1">{#N/A,#N/A,TRUE,"Буржуям"}</definedName>
    <definedName name="зарп" hidden="1">{#N/A,#N/A,TRUE,"Буржуям"}</definedName>
    <definedName name="зачет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З1" localSheetId="6">#REF!</definedName>
    <definedName name="ЗЗ1" localSheetId="7">#REF!</definedName>
    <definedName name="ЗЗ1" localSheetId="8">#REF!</definedName>
    <definedName name="ЗЗ1" localSheetId="10">#REF!</definedName>
    <definedName name="ЗЗ1">#REF!</definedName>
    <definedName name="ззз" localSheetId="11" hidden="1">{#N/A,#N/A,TRUE,"Буржуям"}</definedName>
    <definedName name="ззз" hidden="1">{#N/A,#N/A,TRUE,"Буржуям"}</definedName>
    <definedName name="Зпл1" localSheetId="6">#REF!</definedName>
    <definedName name="Зпл1" localSheetId="7">#REF!</definedName>
    <definedName name="Зпл1" localSheetId="8">#REF!</definedName>
    <definedName name="Зпл1" localSheetId="10">#REF!</definedName>
    <definedName name="Зпл1">#REF!</definedName>
    <definedName name="Зпл1пер" localSheetId="6">#REF!</definedName>
    <definedName name="Зпл1пер" localSheetId="7">#REF!</definedName>
    <definedName name="Зпл1пер" localSheetId="8">#REF!</definedName>
    <definedName name="Зпл1пер" localSheetId="10">#REF!</definedName>
    <definedName name="Зпл1пер">#REF!</definedName>
    <definedName name="зсп_1" localSheetId="6">#REF!</definedName>
    <definedName name="зсп_1" localSheetId="7">#REF!</definedName>
    <definedName name="зсп_1" localSheetId="8">#REF!</definedName>
    <definedName name="зсп_1" localSheetId="10">#REF!</definedName>
    <definedName name="зсп_1">#REF!</definedName>
    <definedName name="ЗСП_10" localSheetId="6">#REF!</definedName>
    <definedName name="ЗСП_10">#REF!</definedName>
    <definedName name="ЗСП_11" localSheetId="6">#REF!</definedName>
    <definedName name="ЗСП_11">#REF!</definedName>
    <definedName name="ЗСП_12" localSheetId="6">#REF!</definedName>
    <definedName name="ЗСП_12">#REF!</definedName>
    <definedName name="ЗСП_13" localSheetId="6">#REF!</definedName>
    <definedName name="ЗСП_13">#REF!</definedName>
    <definedName name="ЗСП_14" localSheetId="6">#REF!</definedName>
    <definedName name="ЗСП_14">#REF!</definedName>
    <definedName name="ЗСП_16" localSheetId="6">#REF!</definedName>
    <definedName name="ЗСП_16">#REF!</definedName>
    <definedName name="ЗСП_17" localSheetId="6">#REF!</definedName>
    <definedName name="ЗСП_17">#REF!</definedName>
    <definedName name="ЗСП_18" localSheetId="6">#REF!</definedName>
    <definedName name="ЗСП_18">#REF!</definedName>
    <definedName name="ЗСП_19" localSheetId="6">#REF!</definedName>
    <definedName name="ЗСП_19">#REF!</definedName>
    <definedName name="зсп_2" localSheetId="6">#REF!</definedName>
    <definedName name="зсп_2">#REF!</definedName>
    <definedName name="ЗСП_20" localSheetId="6">#REF!</definedName>
    <definedName name="ЗСП_20">#REF!</definedName>
    <definedName name="ЗСП_21" localSheetId="6">#REF!</definedName>
    <definedName name="ЗСП_21">#REF!</definedName>
    <definedName name="ЗСП_22" localSheetId="6">#REF!</definedName>
    <definedName name="ЗСП_22">#REF!</definedName>
    <definedName name="ЗСП_23" localSheetId="6">#REF!</definedName>
    <definedName name="ЗСП_23">#REF!</definedName>
    <definedName name="ЗСП_24" localSheetId="6">#REF!</definedName>
    <definedName name="ЗСП_24">#REF!</definedName>
    <definedName name="ЗСП_25" localSheetId="6">#REF!</definedName>
    <definedName name="ЗСП_25">#REF!</definedName>
    <definedName name="ЗСП_26" localSheetId="6">#REF!</definedName>
    <definedName name="ЗСП_26">#REF!</definedName>
    <definedName name="зсп_3" localSheetId="6">#REF!</definedName>
    <definedName name="зсп_3">#REF!</definedName>
    <definedName name="зсп_4" localSheetId="6">#REF!</definedName>
    <definedName name="зсп_4">#REF!</definedName>
    <definedName name="зсп_5" localSheetId="6">#REF!</definedName>
    <definedName name="зсп_5">#REF!</definedName>
    <definedName name="зсп_6" localSheetId="6">#REF!</definedName>
    <definedName name="зсп_6">#REF!</definedName>
    <definedName name="зсп_7" localSheetId="6">#REF!</definedName>
    <definedName name="зсп_7">#REF!</definedName>
    <definedName name="зсп_8" localSheetId="6">#REF!</definedName>
    <definedName name="зсп_8">#REF!</definedName>
    <definedName name="ЗСП_9" localSheetId="6">#REF!</definedName>
    <definedName name="ЗСП_9">#REF!</definedName>
    <definedName name="зщ" localSheetId="11" hidden="1">{"'Sheet1'!$A$1:$G$96","'Sheet1'!$A$1:$H$96"}</definedName>
    <definedName name="зщ" hidden="1">{"'Sheet1'!$A$1:$G$96","'Sheet1'!$A$1:$H$96"}</definedName>
    <definedName name="и" localSheetId="11" hidden="1">{"'9'!$A$1:$S$99"}</definedName>
    <definedName name="и" hidden="1">{"'9'!$A$1:$S$99"}</definedName>
    <definedName name="ИзНА" localSheetId="6">#REF!</definedName>
    <definedName name="ИзНА">#REF!</definedName>
    <definedName name="ИзНА1" localSheetId="6">#REF!</definedName>
    <definedName name="ИзНА1">#REF!</definedName>
    <definedName name="ИзОС" localSheetId="6">#REF!</definedName>
    <definedName name="ИзОС">#REF!</definedName>
    <definedName name="ИзОС1" localSheetId="6">#REF!</definedName>
    <definedName name="ИзОС1">#REF!</definedName>
    <definedName name="ии" localSheetId="11" hidden="1">{#N/A,#N/A,TRUE,"Буржуям"}</definedName>
    <definedName name="ии" hidden="1">{#N/A,#N/A,TRUE,"Буржуям"}</definedName>
    <definedName name="ииии" localSheetId="11" hidden="1">{"'9'!$A$1:$S$99"}</definedName>
    <definedName name="ииии" hidden="1">{"'9'!$A$1:$S$99"}</definedName>
    <definedName name="им" localSheetId="11" hidden="1">{#VALUE!,#N/A,TRUE,0}</definedName>
    <definedName name="им" hidden="1">{#VALUE!,#N/A,TRUE,0}</definedName>
    <definedName name="има" localSheetId="11" hidden="1">{#VALUE!,#N/A,TRUE,0}</definedName>
    <definedName name="има" hidden="1">{#VALUE!,#N/A,TRUE,0}</definedName>
    <definedName name="инн" localSheetId="6">#REF!</definedName>
    <definedName name="инн" localSheetId="7">#REF!</definedName>
    <definedName name="инн" localSheetId="8">#REF!</definedName>
    <definedName name="инн" localSheetId="10">#REF!</definedName>
    <definedName name="инн">#REF!</definedName>
    <definedName name="Инт" localSheetId="6">#REF!</definedName>
    <definedName name="Инт" localSheetId="7">#REF!</definedName>
    <definedName name="Инт" localSheetId="8">#REF!</definedName>
    <definedName name="Инт" localSheetId="10">#REF!</definedName>
    <definedName name="Инт">#REF!</definedName>
    <definedName name="ипаи" localSheetId="11" hidden="1">{#N/A,#N/A,TRUE,"попередні"}</definedName>
    <definedName name="ипаи" hidden="1">{#N/A,#N/A,TRUE,"попередні"}</definedName>
    <definedName name="ира" localSheetId="0">#REF!</definedName>
    <definedName name="ира" localSheetId="6">#REF!</definedName>
    <definedName name="ира" localSheetId="7">#REF!</definedName>
    <definedName name="ира" localSheetId="8">#REF!</definedName>
    <definedName name="ира" localSheetId="10">#REF!</definedName>
    <definedName name="ира" localSheetId="11" hidden="1">{#N/A,#N/A,TRUE,"Буржуям"}</definedName>
    <definedName name="ира" hidden="1">{#N/A,#N/A,TRUE,"Буржуям"}</definedName>
    <definedName name="ирява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т" localSheetId="11" hidden="1">{#N/A,#N/A,TRUE,"Буржуям"}</definedName>
    <definedName name="ит" hidden="1">{#N/A,#N/A,TRUE,"Буржуям"}</definedName>
    <definedName name="ит6" localSheetId="11" hidden="1">{"'Sheet1'!$A$1:$G$96","'Sheet1'!$A$1:$H$96"}</definedName>
    <definedName name="ит6" hidden="1">{"'Sheet1'!$A$1:$G$96","'Sheet1'!$A$1:$H$96"}</definedName>
    <definedName name="ит7" localSheetId="11" hidden="1">{"'Sheet1'!$A$1:$G$96","'Sheet1'!$A$1:$H$96"}</definedName>
    <definedName name="ит7" hidden="1">{"'Sheet1'!$A$1:$G$96","'Sheet1'!$A$1:$H$96"}</definedName>
    <definedName name="Итог3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Итог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июль" localSheetId="11" hidden="1">{#N/A,#N/A,TRUE,"Буржуям"}</definedName>
    <definedName name="июль" hidden="1">{#N/A,#N/A,TRUE,"Буржуям"}</definedName>
    <definedName name="июль.06" localSheetId="11" hidden="1">{#N/A,#N/A,TRUE,"Лист2"}</definedName>
    <definedName name="июль.06" hidden="1">{#N/A,#N/A,TRUE,"Лист2"}</definedName>
    <definedName name="июнь" localSheetId="11" hidden="1">{#N/A,#N/A,TRUE,"Буржуям"}</definedName>
    <definedName name="июнь" hidden="1">{#N/A,#N/A,TRUE,"Буржуям"}</definedName>
    <definedName name="июнь.форма.2.ДД.убыток.за.1.пг.2004" localSheetId="6">#REF!</definedName>
    <definedName name="июнь.форма.2.ДД.убыток.за.1.пг.2004" localSheetId="7">#REF!</definedName>
    <definedName name="июнь.форма.2.ДД.убыток.за.1.пг.2004" localSheetId="8">#REF!</definedName>
    <definedName name="июнь.форма.2.ДД.убыток.за.1.пг.2004" localSheetId="10">#REF!</definedName>
    <definedName name="июнь.форма.2.ДД.убыток.за.1.пг.2004">#REF!</definedName>
    <definedName name="й" localSheetId="11" hidden="1">{#N/A,#N/A,TRUE,"Буржуям"}</definedName>
    <definedName name="й" hidden="1">{#N/A,#N/A,TRUE,"Буржуям"}</definedName>
    <definedName name="йй" localSheetId="11" hidden="1">{#N/A,#N/A,TRUE,"Буржуям"}</definedName>
    <definedName name="йй" hidden="1">{#N/A,#N/A,TRUE,"Буржуям"}</definedName>
    <definedName name="ййй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й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ййййййй" localSheetId="11" hidden="1">{#N/A,#N/A,TRUE,"Буржуям"}</definedName>
    <definedName name="йййййййй" hidden="1">{#N/A,#N/A,TRUE,"Буржуям"}</definedName>
    <definedName name="ЙЦУКЙЦУК" localSheetId="11" hidden="1">{#VALUE!,#N/A,TRUE,0}</definedName>
    <definedName name="ЙЦУКЙЦУК" hidden="1">{#VALUE!,#N/A,TRUE,0}</definedName>
    <definedName name="к" localSheetId="11" hidden="1">{#N/A,#N/A,TRUE,"Буржуям"}</definedName>
    <definedName name="к" hidden="1">{#N/A,#N/A,TRUE,"Буржуям"}</definedName>
    <definedName name="К_51" localSheetId="6">#REF!</definedName>
    <definedName name="К_51" localSheetId="7">#REF!</definedName>
    <definedName name="К_51" localSheetId="8">#REF!</definedName>
    <definedName name="К_51" localSheetId="10">#REF!</definedName>
    <definedName name="К_51">#REF!</definedName>
    <definedName name="каврне" localSheetId="11" hidden="1">{"'9'!$A$1:$S$99"}</definedName>
    <definedName name="каврне" hidden="1">{"'9'!$A$1:$S$99"}</definedName>
    <definedName name="КапВ" localSheetId="6">#REF!</definedName>
    <definedName name="КапВ">#REF!</definedName>
    <definedName name="Катя" localSheetId="11" hidden="1">{#N/A,#N/A,TRUE,"попередні"}</definedName>
    <definedName name="Катя" hidden="1">{#N/A,#N/A,TRUE,"попередні"}</definedName>
    <definedName name="кв" localSheetId="11" hidden="1">{#N/A,#N/A,TRUE,"План продаж";#N/A,#N/A,TRUE,"Склад гот.прод";#N/A,#N/A,TRUE,"План отгрузки"}</definedName>
    <definedName name="кв" hidden="1">{#N/A,#N/A,TRUE,"План продаж";#N/A,#N/A,TRUE,"Склад гот.прод";#N/A,#N/A,TRUE,"План отгрузки"}</definedName>
    <definedName name="квартал" localSheetId="6">#REF!</definedName>
    <definedName name="квартал" localSheetId="7">#REF!</definedName>
    <definedName name="квартал" localSheetId="8">#REF!</definedName>
    <definedName name="квартал" localSheetId="10">#REF!</definedName>
    <definedName name="квартал">#REF!</definedName>
    <definedName name="квартал_PL" localSheetId="6">#REF!</definedName>
    <definedName name="квартал_PL" localSheetId="7">#REF!</definedName>
    <definedName name="квартал_PL" localSheetId="8">#REF!</definedName>
    <definedName name="квартал_PL" localSheetId="10">#REF!</definedName>
    <definedName name="квартал_PL">#REF!</definedName>
    <definedName name="кгыекре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гыекр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Д" localSheetId="6">#REF!</definedName>
    <definedName name="КД" localSheetId="7">#REF!</definedName>
    <definedName name="КД" localSheetId="8">#REF!</definedName>
    <definedName name="КД" localSheetId="10">#REF!</definedName>
    <definedName name="КД">#REF!</definedName>
    <definedName name="ке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ен" localSheetId="2" hidden="1">'[33]#ССЫЛКА'!#REF!</definedName>
    <definedName name="кен" hidden="1">'[33]#ССЫЛКА'!#REF!</definedName>
    <definedName name="КЕУКЕУКЕ" localSheetId="11" hidden="1">{#N/A,#N/A,TRUE,"Буржуям"}</definedName>
    <definedName name="КЕУКЕУКЕ" hidden="1">{#N/A,#N/A,TRUE,"Буржуям"}</definedName>
    <definedName name="КЕУКПУПКУКП" localSheetId="11" hidden="1">{#N/A,#N/A,TRUE,"Буржуям"}</definedName>
    <definedName name="КЕУКПУПКУКП" hidden="1">{#N/A,#N/A,TRUE,"Буржуям"}</definedName>
    <definedName name="кз_1" localSheetId="6">#REF!</definedName>
    <definedName name="кз_1" localSheetId="7">#REF!</definedName>
    <definedName name="кз_1" localSheetId="8">#REF!</definedName>
    <definedName name="кз_1" localSheetId="10">#REF!</definedName>
    <definedName name="кз_1">#REF!</definedName>
    <definedName name="кк" localSheetId="11" hidden="1">{#N/A,#N/A,TRUE,"Engineering Dept";#N/A,#N/A,TRUE,"Sales Dept";#N/A,#N/A,TRUE,"Marketing Dept";#N/A,#N/A,TRUE,"Admin Dept"}</definedName>
    <definedName name="кк" hidden="1">{#N/A,#N/A,TRUE,"Engineering Dept";#N/A,#N/A,TRUE,"Sales Dept";#N/A,#N/A,TRUE,"Marketing Dept";#N/A,#N/A,TRUE,"Admin Dept"}</definedName>
    <definedName name="ккк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к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ККККККК" localSheetId="11" hidden="1">{#N/A,#N/A,TRUE,"Буржуям"}</definedName>
    <definedName name="КККККККК" hidden="1">{#N/A,#N/A,TRUE,"Буржуям"}</definedName>
    <definedName name="КККККУУУ" localSheetId="11" hidden="1">{#N/A,#N/A,TRUE,"Буржуям"}</definedName>
    <definedName name="КККККУУУ" hidden="1">{#N/A,#N/A,TRUE,"Буржуям"}</definedName>
    <definedName name="КлючНП" localSheetId="6">#REF!</definedName>
    <definedName name="КлючНП" localSheetId="7">#REF!</definedName>
    <definedName name="КлючНП" localSheetId="8">#REF!</definedName>
    <definedName name="КлючНП" localSheetId="10">#REF!</definedName>
    <definedName name="КлючНП">#REF!</definedName>
    <definedName name="КлючП" localSheetId="6">#REF!</definedName>
    <definedName name="КлючП" localSheetId="7">#REF!</definedName>
    <definedName name="КлючП" localSheetId="8">#REF!</definedName>
    <definedName name="КлючП" localSheetId="10">#REF!</definedName>
    <definedName name="КлючП">#REF!</definedName>
    <definedName name="КМЭЗ" localSheetId="2" hidden="1">#REF!</definedName>
    <definedName name="КМЭЗ" hidden="1">#REF!</definedName>
    <definedName name="код_счета" localSheetId="6">#REF!</definedName>
    <definedName name="код_счета">#REF!</definedName>
    <definedName name="коды_группы" localSheetId="6">#REF!</definedName>
    <definedName name="коды_группы">#REF!</definedName>
    <definedName name="конф" localSheetId="11" hidden="1">{"'РП (2)'!$A$5:$S$150"}</definedName>
    <definedName name="конф" hidden="1">{"'РП (2)'!$A$5:$S$150"}</definedName>
    <definedName name="копия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рова" localSheetId="11" hidden="1">{#N/A,#N/A,TRUE,"Буржуям"}</definedName>
    <definedName name="корова" hidden="1">{#N/A,#N/A,TRUE,"Буржуям"}</definedName>
    <definedName name="коэф." localSheetId="11" hidden="1">{#N/A,#N/A,TRUE,"План продаж";#N/A,#N/A,TRUE,"Склад гот.прод";#N/A,#N/A,TRUE,"План отгрузки"}</definedName>
    <definedName name="коэф." hidden="1">{#N/A,#N/A,TRUE,"План продаж";#N/A,#N/A,TRUE,"Склад гот.прод";#N/A,#N/A,TRUE,"План отгрузки"}</definedName>
    <definedName name="коэф.эффект." localSheetId="11" hidden="1">{#N/A,#N/A,TRUE,"План продаж";#N/A,#N/A,TRUE,"Склад гот.прод";#N/A,#N/A,TRUE,"План отгрузки"}</definedName>
    <definedName name="коэф.эффект." hidden="1">{#N/A,#N/A,TRUE,"План продаж";#N/A,#N/A,TRUE,"Склад гот.прод";#N/A,#N/A,TRUE,"План отгрузки"}</definedName>
    <definedName name="коэфициенты" localSheetId="11" hidden="1">{#N/A,#N/A,TRUE,"План продаж";#N/A,#N/A,TRUE,"Склад гот.прод";#N/A,#N/A,TRUE,"План отгрузки"}</definedName>
    <definedName name="коэфициенты" hidden="1">{#N/A,#N/A,TRUE,"План продаж";#N/A,#N/A,TRUE,"Склад гот.прод";#N/A,#N/A,TRUE,"План отгрузки"}</definedName>
    <definedName name="кп" localSheetId="11" hidden="1">{#N/A,#N/A,TRUE,"Буржуям"}</definedName>
    <definedName name="кп" hidden="1">{#N/A,#N/A,TRUE,"Буржуям"}</definedName>
    <definedName name="кпыры" localSheetId="11" hidden="1">{#N/A,#N/A,TRUE,"Буржуям"}</definedName>
    <definedName name="кпыры" hidden="1">{#N/A,#N/A,TRUE,"Буржуям"}</definedName>
    <definedName name="кр" localSheetId="9">#REF!</definedName>
    <definedName name="КР" localSheetId="11" hidden="1">{"'Sheet1'!$A$1:$G$96","'Sheet1'!$A$1:$H$96"}</definedName>
    <definedName name="КР" hidden="1">{"'Sheet1'!$A$1:$G$96","'Sheet1'!$A$1:$H$96"}</definedName>
    <definedName name="Кр_буф" localSheetId="6">#REF!</definedName>
    <definedName name="Кр_буф" localSheetId="7">#REF!</definedName>
    <definedName name="Кр_буф" localSheetId="8">#REF!</definedName>
    <definedName name="Кр_буф" localSheetId="10">#REF!</definedName>
    <definedName name="Кр_буф">#REF!</definedName>
    <definedName name="Кр_до" localSheetId="6">#REF!</definedName>
    <definedName name="Кр_до" localSheetId="7">#REF!</definedName>
    <definedName name="Кр_до" localSheetId="8">#REF!</definedName>
    <definedName name="Кр_до" localSheetId="10">#REF!</definedName>
    <definedName name="Кр_до">#REF!</definedName>
    <definedName name="Кр_мес" localSheetId="6">#REF!</definedName>
    <definedName name="Кр_мес" localSheetId="7">#REF!</definedName>
    <definedName name="Кр_мес" localSheetId="8">#REF!</definedName>
    <definedName name="Кр_мес" localSheetId="10">#REF!</definedName>
    <definedName name="Кр_мес">#REF!</definedName>
    <definedName name="Кр_нак" localSheetId="6">#REF!</definedName>
    <definedName name="Кр_нак">#REF!</definedName>
    <definedName name="КРАСНОЯРСК" localSheetId="11" hidden="1">{"'РП (2)'!$A$5:$S$150"}</definedName>
    <definedName name="КРАСНОЯРСК" hidden="1">{"'РП (2)'!$A$5:$S$150"}</definedName>
    <definedName name="Кредит" localSheetId="11" hidden="1">{"AnalRSA",#N/A,TRUE,"PL-Anal";"AnalIAS",#N/A,TRUE,"PL-Anal"}</definedName>
    <definedName name="Кредит" hidden="1">{"AnalRSA",#N/A,TRUE,"PL-Anal";"AnalIAS",#N/A,TRUE,"PL-Anal"}</definedName>
    <definedName name="Кредитор">#REF!</definedName>
    <definedName name="_xlnm.Criteria" localSheetId="6">#REF!</definedName>
    <definedName name="_xlnm.Criteria" localSheetId="7">#REF!</definedName>
    <definedName name="_xlnm.Criteria" localSheetId="8">#REF!</definedName>
    <definedName name="_xlnm.Criteria" localSheetId="10">#REF!</definedName>
    <definedName name="_xlnm.Criteria">#REF!</definedName>
    <definedName name="крфр" localSheetId="11" hidden="1">{#N/A,#N/A,TRUE,"Буржуям"}</definedName>
    <definedName name="крфр" hidden="1">{#N/A,#N/A,TRUE,"Буржуям"}</definedName>
    <definedName name="ку" localSheetId="11" hidden="1">{"'таб 21'!$A$1:$U$24","'таб 21'!$A$1:$U$1"}</definedName>
    <definedName name="ку" hidden="1">{"'таб 21'!$A$1:$U$24","'таб 21'!$A$1:$U$1"}</definedName>
    <definedName name="куг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нукн" localSheetId="11" hidden="1">{#N/A,#N/A,TRUE,"Лист2"}</definedName>
    <definedName name="кунукн" hidden="1">{#N/A,#N/A,TRUE,"Лист2"}</definedName>
    <definedName name="курс" localSheetId="6">#REF!</definedName>
    <definedName name="курс" localSheetId="7">#REF!</definedName>
    <definedName name="курс" localSheetId="8">#REF!</definedName>
    <definedName name="курс" localSheetId="10">#REF!</definedName>
    <definedName name="курс">#REF!</definedName>
    <definedName name="курсдня" localSheetId="6">#REF!</definedName>
    <definedName name="курсдня" localSheetId="7">#REF!</definedName>
    <definedName name="курсдня" localSheetId="8">#REF!</definedName>
    <definedName name="курсдня" localSheetId="10">#REF!</definedName>
    <definedName name="курсдня">#REF!</definedName>
    <definedName name="КурсATS" localSheetId="6">#REF!</definedName>
    <definedName name="КурсATS" localSheetId="7">#REF!</definedName>
    <definedName name="КурсATS" localSheetId="8">#REF!</definedName>
    <definedName name="КурсATS" localSheetId="10">#REF!</definedName>
    <definedName name="КурсATS">#REF!</definedName>
    <definedName name="КурсDM" localSheetId="6">#REF!</definedName>
    <definedName name="КурсDM">#REF!</definedName>
    <definedName name="КурсFM" localSheetId="6">#REF!</definedName>
    <definedName name="КурсFM">#REF!</definedName>
    <definedName name="КурсUSD" localSheetId="6">#REF!</definedName>
    <definedName name="КурсUSD">#REF!</definedName>
    <definedName name="кфв_1" localSheetId="6">#REF!</definedName>
    <definedName name="кфв_1">#REF!</definedName>
    <definedName name="кфв_2" localSheetId="6">#REF!</definedName>
    <definedName name="кфв_2">#REF!</definedName>
    <definedName name="кфв_3" localSheetId="6">#REF!</definedName>
    <definedName name="кфв_3">#REF!</definedName>
    <definedName name="кфв_4" localSheetId="6">#REF!</definedName>
    <definedName name="кфв_4">#REF!</definedName>
    <definedName name="кфв_5" localSheetId="6">#REF!</definedName>
    <definedName name="кфв_5">#REF!</definedName>
    <definedName name="кфкр" localSheetId="11" hidden="1">{#N/A,#N/A,TRUE,"Буржуям"}</definedName>
    <definedName name="кфкр" hidden="1">{#N/A,#N/A,TRUE,"Буржуям"}</definedName>
    <definedName name="кырп" localSheetId="11" hidden="1">{#VALUE!,#N/A,TRUE,0}</definedName>
    <definedName name="кырп" hidden="1">{#VALUE!,#N/A,TRUE,0}</definedName>
    <definedName name="кэн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ш1" localSheetId="11" hidden="1">{"q2_orders_outlook",#N/A,FALSE,"Order Analysis";"q2_outlook_revenue",#N/A,FALSE,"Revenue Analysis";"q2_outlook_opportunities",#N/A,FALSE,"Order Opportunities";"q2_outlook_PNL",#N/A,FALSE,"GCS P&amp;L";"q2_outlook_CS",#N/A,FALSE,"GCS Deals"}</definedName>
    <definedName name="кэш1" hidden="1">{"q2_orders_outlook",#N/A,FALSE,"Order Analysis";"q2_outlook_revenue",#N/A,FALSE,"Revenue Analysis";"q2_outlook_opportunities",#N/A,FALSE,"Order Opportunities";"q2_outlook_PNL",#N/A,FALSE,"GCS P&amp;L";"q2_outlook_CS",#N/A,FALSE,"GCS Deals"}</definedName>
    <definedName name="л" localSheetId="11" hidden="1">{"'9'!$A$1:$S$99"}</definedName>
    <definedName name="л" hidden="1">{"'9'!$A$1:$S$99"}</definedName>
    <definedName name="л1" localSheetId="6">#REF!</definedName>
    <definedName name="л1">#REF!</definedName>
    <definedName name="л460202" localSheetId="6">#REF!</definedName>
    <definedName name="л460202">#REF!</definedName>
    <definedName name="л460203" localSheetId="6">#REF!</definedName>
    <definedName name="л460203">#REF!</definedName>
    <definedName name="л460204" localSheetId="6">#REF!</definedName>
    <definedName name="л460204">#REF!</definedName>
    <definedName name="л460205" localSheetId="6">#REF!</definedName>
    <definedName name="л460205">#REF!</definedName>
    <definedName name="л460302" localSheetId="6">#REF!</definedName>
    <definedName name="л460302">#REF!</definedName>
    <definedName name="л460305" localSheetId="6">#REF!</definedName>
    <definedName name="л460305">#REF!</definedName>
    <definedName name="л460401" localSheetId="6">#REF!</definedName>
    <definedName name="л460401">#REF!</definedName>
    <definedName name="л460402" localSheetId="6">#REF!</definedName>
    <definedName name="л460402">#REF!</definedName>
    <definedName name="л460404" localSheetId="6">#REF!</definedName>
    <definedName name="л460404">#REF!</definedName>
    <definedName name="л460405" localSheetId="6">#REF!</definedName>
    <definedName name="л460405">#REF!</definedName>
    <definedName name="ла" localSheetId="11" hidden="1">{#N/A,#N/A,TRUE,"Буржуям"}</definedName>
    <definedName name="ла" hidden="1">{#N/A,#N/A,TRUE,"Буржуям"}</definedName>
    <definedName name="лагл" localSheetId="11" hidden="1">{#N/A,#N/A,TRUE,"Буржуям"}</definedName>
    <definedName name="лагл" hidden="1">{#N/A,#N/A,TRUE,"Буржуям"}</definedName>
    <definedName name="лббд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бб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гагл" localSheetId="11" hidden="1">{"'9'!$A$1:$S$99"}</definedName>
    <definedName name="лгагл" hidden="1">{"'9'!$A$1:$S$99"}</definedName>
    <definedName name="лгал" localSheetId="11" hidden="1">{#N/A,#N/A,TRUE,"Буржуям"}</definedName>
    <definedName name="лгал" hidden="1">{#N/A,#N/A,TRUE,"Буржуям"}</definedName>
    <definedName name="лгл" localSheetId="11" hidden="1">{#N/A,#N/A,TRUE,"Буржуям"}</definedName>
    <definedName name="лгл" hidden="1">{#N/A,#N/A,TRUE,"Буржуям"}</definedName>
    <definedName name="лд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ж" localSheetId="11" hidden="1">{#N/A,#N/A,TRUE,"Буржуям"}</definedName>
    <definedName name="лдж" hidden="1">{#N/A,#N/A,TRUE,"Буржуям"}</definedName>
    <definedName name="лдоп" localSheetId="11" hidden="1">{#N/A,#N/A,TRUE,"Буржуям"}</definedName>
    <definedName name="лдоп" hidden="1">{#N/A,#N/A,TRUE,"Буржуям"}</definedName>
    <definedName name="лена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иквидность" localSheetId="11" hidden="1">{#N/A,#N/A,TRUE,"План продаж";#N/A,#N/A,TRUE,"Склад гот.прод";#N/A,#N/A,TRUE,"План отгрузки"}</definedName>
    <definedName name="ликвидность" hidden="1">{#N/A,#N/A,TRUE,"План продаж";#N/A,#N/A,TRUE,"Склад гот.прод";#N/A,#N/A,TRUE,"План отгрузки"}</definedName>
    <definedName name="Лимит" localSheetId="6">#REF!</definedName>
    <definedName name="Лимит" localSheetId="7">#REF!</definedName>
    <definedName name="Лимит" localSheetId="8">#REF!</definedName>
    <definedName name="Лимит" localSheetId="10">#REF!</definedName>
    <definedName name="Лимит">#REF!</definedName>
    <definedName name="лист1" localSheetId="6">#REF!</definedName>
    <definedName name="лист1" localSheetId="7">#REF!</definedName>
    <definedName name="лист1" localSheetId="8">#REF!</definedName>
    <definedName name="лист1" localSheetId="10">#REF!</definedName>
    <definedName name="лист1">#REF!</definedName>
    <definedName name="лист460105" localSheetId="6">#REF!</definedName>
    <definedName name="лист460105" localSheetId="7">#REF!</definedName>
    <definedName name="лист460105" localSheetId="8">#REF!</definedName>
    <definedName name="лист460105" localSheetId="10">#REF!</definedName>
    <definedName name="лист460105">#REF!</definedName>
    <definedName name="лист460201" localSheetId="6">#REF!</definedName>
    <definedName name="лист460201">#REF!</definedName>
    <definedName name="лл" localSheetId="0">#REF!</definedName>
    <definedName name="лл" localSheetId="6">#REF!</definedName>
    <definedName name="лл" localSheetId="7">#REF!</definedName>
    <definedName name="лл" localSheetId="8">#REF!</definedName>
    <definedName name="лл" localSheetId="10">#REF!</definedName>
    <definedName name="лл" localSheetId="11" hidden="1">{#VALUE!,#N/A,TRUE,0}</definedName>
    <definedName name="лл" hidden="1">{#VALUE!,#N/A,TRUE,0}</definedName>
    <definedName name="лллл" localSheetId="11" hidden="1">{#VALUE!,#N/A,TRUE,0}</definedName>
    <definedName name="лллл" hidden="1">{#VALUE!,#N/A,TRUE,0}</definedName>
    <definedName name="ллллл" localSheetId="2" hidden="1">#REF!</definedName>
    <definedName name="ллллл" localSheetId="11" hidden="1">#REF!</definedName>
    <definedName name="ллллл" hidden="1">#REF!</definedName>
    <definedName name="ллюд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ю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оло" localSheetId="11" hidden="1">{"'Sheet1'!$A$1:$G$96","'Sheet1'!$A$1:$H$96"}</definedName>
    <definedName name="лоло" hidden="1">{"'Sheet1'!$A$1:$G$96","'Sheet1'!$A$1:$H$96"}</definedName>
    <definedName name="лолол" localSheetId="2" hidden="1">#REF!</definedName>
    <definedName name="лолол" localSheetId="11" hidden="1">#REF!</definedName>
    <definedName name="лолол" hidden="1">#REF!</definedName>
    <definedName name="лоп" localSheetId="11" hidden="1">{#N/A,#N/A,TRUE,"Буржуям"}</definedName>
    <definedName name="лоп" hidden="1">{#N/A,#N/A,TRUE,"Буржуям"}</definedName>
    <definedName name="ЛОПОРП" localSheetId="11" hidden="1">{#VALUE!,#N/A,TRUE,0}</definedName>
    <definedName name="ЛОПОРП" hidden="1">{#VALUE!,#N/A,TRUE,0}</definedName>
    <definedName name="лор" localSheetId="11" hidden="1">{#N/A,#N/A,TRUE,"Буржуям"}</definedName>
    <definedName name="лор" hidden="1">{#N/A,#N/A,TRUE,"Буржуям"}</definedName>
    <definedName name="лорн" localSheetId="11" hidden="1">{#N/A,#N/A,TRUE,"попередні"}</definedName>
    <definedName name="лорн" hidden="1">{#N/A,#N/A,TRUE,"попередні"}</definedName>
    <definedName name="льп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юо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ю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я" localSheetId="11" hidden="1">{"'Sheet1'!$A$1:$G$96","'Sheet1'!$A$1:$H$96"}</definedName>
    <definedName name="Ля" hidden="1">{"'Sheet1'!$A$1:$G$96","'Sheet1'!$A$1:$H$96"}</definedName>
    <definedName name="м" localSheetId="11" hidden="1">{"'9'!$A$1:$S$99"}</definedName>
    <definedName name="м" hidden="1">{"'9'!$A$1:$S$99"}</definedName>
    <definedName name="М2.01.08" localSheetId="11" hidden="1">{#N/A,#N/A,TRUE,"Буржуям"}</definedName>
    <definedName name="М2.01.08" hidden="1">{#N/A,#N/A,TRUE,"Буржуям"}</definedName>
    <definedName name="май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_1_3" localSheetId="6">#REF!</definedName>
    <definedName name="Май_1_3" localSheetId="7">#REF!</definedName>
    <definedName name="Май_1_3" localSheetId="8">#REF!</definedName>
    <definedName name="Май_1_3" localSheetId="10">#REF!</definedName>
    <definedName name="Май_1_3">#REF!</definedName>
    <definedName name="Май_1_4" localSheetId="6">#REF!</definedName>
    <definedName name="Май_1_4" localSheetId="7">#REF!</definedName>
    <definedName name="Май_1_4" localSheetId="8">#REF!</definedName>
    <definedName name="Май_1_4" localSheetId="10">#REF!</definedName>
    <definedName name="Май_1_4">#REF!</definedName>
    <definedName name="Май_1_5" localSheetId="6">#REF!</definedName>
    <definedName name="Май_1_5" localSheetId="7">#REF!</definedName>
    <definedName name="Май_1_5" localSheetId="8">#REF!</definedName>
    <definedName name="Май_1_5" localSheetId="10">#REF!</definedName>
    <definedName name="Май_1_5">#REF!</definedName>
    <definedName name="макросм" localSheetId="6">#REF!</definedName>
    <definedName name="макросм">#REF!</definedName>
    <definedName name="МАКС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АКС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ама" localSheetId="11" hidden="1">{#N/A,#N/A,TRUE,"попередні"}</definedName>
    <definedName name="мама" hidden="1">{#N/A,#N/A,TRUE,"попередні"}</definedName>
    <definedName name="мама_1" localSheetId="11" hidden="1">{#N/A,#N/A,TRUE,"попередні"}</definedName>
    <definedName name="мама_1" hidden="1">{#N/A,#N/A,TRUE,"попередні"}</definedName>
    <definedName name="мама_1_1" localSheetId="11" hidden="1">{#N/A,#N/A,TRUE,"попередні"}</definedName>
    <definedName name="мама_1_1" hidden="1">{#N/A,#N/A,TRUE,"попередні"}</definedName>
    <definedName name="мама_1_2" localSheetId="11" hidden="1">{#N/A,#N/A,TRUE,"попередні"}</definedName>
    <definedName name="мама_1_2" hidden="1">{#N/A,#N/A,TRUE,"попередні"}</definedName>
    <definedName name="мама_1_3" localSheetId="11" hidden="1">{#N/A,#N/A,TRUE,"попередні"}</definedName>
    <definedName name="мама_1_3" hidden="1">{#N/A,#N/A,TRUE,"попередні"}</definedName>
    <definedName name="мама_1_4" localSheetId="11" hidden="1">{#N/A,#N/A,TRUE,"попередні"}</definedName>
    <definedName name="мама_1_4" hidden="1">{#N/A,#N/A,TRUE,"попередні"}</definedName>
    <definedName name="мама_1_5" localSheetId="11" hidden="1">{#N/A,#N/A,TRUE,"попередні"}</definedName>
    <definedName name="мама_1_5" hidden="1">{#N/A,#N/A,TRUE,"попередні"}</definedName>
    <definedName name="мама_2" localSheetId="11" hidden="1">{#N/A,#N/A,TRUE,"попередні"}</definedName>
    <definedName name="мама_2" hidden="1">{#N/A,#N/A,TRUE,"попередні"}</definedName>
    <definedName name="мама_2_1" localSheetId="11" hidden="1">{#N/A,#N/A,TRUE,"попередні"}</definedName>
    <definedName name="мама_2_1" hidden="1">{#N/A,#N/A,TRUE,"попередні"}</definedName>
    <definedName name="мама_2_2" localSheetId="11" hidden="1">{#N/A,#N/A,TRUE,"попередні"}</definedName>
    <definedName name="мама_2_2" hidden="1">{#N/A,#N/A,TRUE,"попередні"}</definedName>
    <definedName name="мама_2_3" localSheetId="11" hidden="1">{#N/A,#N/A,TRUE,"попередні"}</definedName>
    <definedName name="мама_2_3" hidden="1">{#N/A,#N/A,TRUE,"попередні"}</definedName>
    <definedName name="мама_2_4" localSheetId="11" hidden="1">{#N/A,#N/A,TRUE,"попередні"}</definedName>
    <definedName name="мама_2_4" hidden="1">{#N/A,#N/A,TRUE,"попередні"}</definedName>
    <definedName name="мама_2_5" localSheetId="11" hidden="1">{#N/A,#N/A,TRUE,"попередні"}</definedName>
    <definedName name="мама_2_5" hidden="1">{#N/A,#N/A,TRUE,"попередні"}</definedName>
    <definedName name="мама_3" localSheetId="11" hidden="1">{#N/A,#N/A,TRUE,"попередні"}</definedName>
    <definedName name="мама_3" hidden="1">{#N/A,#N/A,TRUE,"попередні"}</definedName>
    <definedName name="мама_3_1" localSheetId="11" hidden="1">{#N/A,#N/A,TRUE,"попередні"}</definedName>
    <definedName name="мама_3_1" hidden="1">{#N/A,#N/A,TRUE,"попередні"}</definedName>
    <definedName name="мама_3_2" localSheetId="11" hidden="1">{#N/A,#N/A,TRUE,"попередні"}</definedName>
    <definedName name="мама_3_2" hidden="1">{#N/A,#N/A,TRUE,"попередні"}</definedName>
    <definedName name="мама_3_3" localSheetId="11" hidden="1">{#N/A,#N/A,TRUE,"попередні"}</definedName>
    <definedName name="мама_3_3" hidden="1">{#N/A,#N/A,TRUE,"попередні"}</definedName>
    <definedName name="мама_3_4" localSheetId="11" hidden="1">{#N/A,#N/A,TRUE,"попередні"}</definedName>
    <definedName name="мама_3_4" hidden="1">{#N/A,#N/A,TRUE,"попередні"}</definedName>
    <definedName name="мама_3_5" localSheetId="11" hidden="1">{#N/A,#N/A,TRUE,"попередні"}</definedName>
    <definedName name="мама_3_5" hidden="1">{#N/A,#N/A,TRUE,"попередні"}</definedName>
    <definedName name="мама_4" localSheetId="11" hidden="1">{#N/A,#N/A,TRUE,"попередні"}</definedName>
    <definedName name="мама_4" hidden="1">{#N/A,#N/A,TRUE,"попередні"}</definedName>
    <definedName name="мама_4_1" localSheetId="11" hidden="1">{#N/A,#N/A,TRUE,"попередні"}</definedName>
    <definedName name="мама_4_1" hidden="1">{#N/A,#N/A,TRUE,"попередні"}</definedName>
    <definedName name="мама_4_2" localSheetId="11" hidden="1">{#N/A,#N/A,TRUE,"попередні"}</definedName>
    <definedName name="мама_4_2" hidden="1">{#N/A,#N/A,TRUE,"попередні"}</definedName>
    <definedName name="мама_4_3" localSheetId="11" hidden="1">{#N/A,#N/A,TRUE,"попередні"}</definedName>
    <definedName name="мама_4_3" hidden="1">{#N/A,#N/A,TRUE,"попередні"}</definedName>
    <definedName name="мама_4_4" localSheetId="11" hidden="1">{#N/A,#N/A,TRUE,"попередні"}</definedName>
    <definedName name="мама_4_4" hidden="1">{#N/A,#N/A,TRUE,"попередні"}</definedName>
    <definedName name="мама_4_5" localSheetId="11" hidden="1">{#N/A,#N/A,TRUE,"попередні"}</definedName>
    <definedName name="мама_4_5" hidden="1">{#N/A,#N/A,TRUE,"попередні"}</definedName>
    <definedName name="мама_5" localSheetId="11" hidden="1">{#N/A,#N/A,TRUE,"попередні"}</definedName>
    <definedName name="мама_5" hidden="1">{#N/A,#N/A,TRUE,"попередні"}</definedName>
    <definedName name="мама_5_1" localSheetId="11" hidden="1">{#N/A,#N/A,TRUE,"попередні"}</definedName>
    <definedName name="мама_5_1" hidden="1">{#N/A,#N/A,TRUE,"попередні"}</definedName>
    <definedName name="мама_5_2" localSheetId="11" hidden="1">{#N/A,#N/A,TRUE,"попередні"}</definedName>
    <definedName name="мама_5_2" hidden="1">{#N/A,#N/A,TRUE,"попередні"}</definedName>
    <definedName name="мама_5_3" localSheetId="11" hidden="1">{#N/A,#N/A,TRUE,"попередні"}</definedName>
    <definedName name="мама_5_3" hidden="1">{#N/A,#N/A,TRUE,"попередні"}</definedName>
    <definedName name="мама_5_4" localSheetId="11" hidden="1">{#N/A,#N/A,TRUE,"попередні"}</definedName>
    <definedName name="мама_5_4" hidden="1">{#N/A,#N/A,TRUE,"попередні"}</definedName>
    <definedName name="мама_5_5" localSheetId="11" hidden="1">{#N/A,#N/A,TRUE,"попередні"}</definedName>
    <definedName name="мама_5_5" hidden="1">{#N/A,#N/A,TRUE,"попередні"}</definedName>
    <definedName name="мапор" localSheetId="11" hidden="1">{"'Sheet1'!$A$1:$G$85"}</definedName>
    <definedName name="мапор" hidden="1">{"'Sheet1'!$A$1:$G$85"}</definedName>
    <definedName name="март2" localSheetId="11" hidden="1">{#N/A,#N/A,TRUE,"Лист2"}</definedName>
    <definedName name="март2" hidden="1">{#N/A,#N/A,TRUE,"Лист2"}</definedName>
    <definedName name="Махалов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ЕС" localSheetId="0">IF(#REF!="МАЙ","МАЯ",LEFT(#REF!,3))</definedName>
    <definedName name="МЕС" localSheetId="6">IF(#REF!="МАЙ","МАЯ",LEFT(#REF!,3))</definedName>
    <definedName name="МЕС" localSheetId="7">IF(#REF!="МАЙ","МАЯ",LEFT(#REF!,3))</definedName>
    <definedName name="МЕС" localSheetId="8">IF(#REF!="МАЙ","МАЯ",LEFT(#REF!,3))</definedName>
    <definedName name="МЕС" localSheetId="10">IF(#REF!="МАЙ","МАЯ",LEFT(#REF!,3))</definedName>
    <definedName name="мес" localSheetId="11" hidden="1">{#N/A,#N/A,TRUE,"Буржуям"}</definedName>
    <definedName name="мес" hidden="1">{#N/A,#N/A,TRUE,"Буржуям"}</definedName>
    <definedName name="Месяц">#REF!</definedName>
    <definedName name="Месяцы" localSheetId="6">#REF!</definedName>
    <definedName name="Месяцы" localSheetId="7">#REF!</definedName>
    <definedName name="Месяцы" localSheetId="8">#REF!</definedName>
    <definedName name="Месяцы" localSheetId="10">#REF!</definedName>
    <definedName name="Месяцы">#REF!</definedName>
    <definedName name="миро" localSheetId="11" hidden="1">{#N/A,#N/A,TRUE,"Буржуям"}</definedName>
    <definedName name="миро" hidden="1">{#N/A,#N/A,TRUE,"Буржуям"}</definedName>
    <definedName name="мит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ит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м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м" localSheetId="11" hidden="1">{#N/A,#N/A,TRUE,"Буржуям"}</definedName>
    <definedName name="мммм" hidden="1">{#N/A,#N/A,TRUE,"Буржуям"}</definedName>
    <definedName name="мцке" localSheetId="2" hidden="1">#REF!,#REF!,#REF!</definedName>
    <definedName name="мцке" localSheetId="11" hidden="1">#REF!,#REF!,#REF!</definedName>
    <definedName name="мцке" hidden="1">#REF!,#REF!,#REF!</definedName>
    <definedName name="мцм" localSheetId="11" hidden="1">{"'таб 21'!$A$1:$U$24","'таб 21'!$A$1:$U$1"}</definedName>
    <definedName name="мцм" hidden="1">{"'таб 21'!$A$1:$U$24","'таб 21'!$A$1:$U$1"}</definedName>
    <definedName name="н" localSheetId="11" hidden="1">{"'9'!$A$1:$S$99"}</definedName>
    <definedName name="н" hidden="1">{"'9'!$A$1:$S$99"}</definedName>
    <definedName name="наименование" localSheetId="6">#REF!</definedName>
    <definedName name="наименование">#REF!</definedName>
    <definedName name="нак" localSheetId="11" hidden="1">{"'Sheet1'!$A$1:$G$85"}</definedName>
    <definedName name="нак" hidden="1">{"'Sheet1'!$A$1:$G$85"}</definedName>
    <definedName name="нал" localSheetId="11" hidden="1">{#VALUE!,#N/A,TRUE,0}</definedName>
    <definedName name="нал" hidden="1">{#VALUE!,#N/A,TRUE,0}</definedName>
    <definedName name="Нал1" localSheetId="6">#REF!</definedName>
    <definedName name="Нал1" localSheetId="7">#REF!</definedName>
    <definedName name="Нал1" localSheetId="8">#REF!</definedName>
    <definedName name="Нал1" localSheetId="10">#REF!</definedName>
    <definedName name="Нал1">#REF!</definedName>
    <definedName name="НАЛОГИ" localSheetId="0">#REF!</definedName>
    <definedName name="НАЛОГИ" localSheetId="6">#REF!</definedName>
    <definedName name="НАЛОГИ" localSheetId="7">#REF!</definedName>
    <definedName name="НАЛОГИ" localSheetId="8">#REF!</definedName>
    <definedName name="НАЛОГИ" localSheetId="10">#REF!</definedName>
    <definedName name="Налоги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алог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алоги1" localSheetId="11" hidden="1">{#N/A,#N/A,TRUE,"Буржуям"}</definedName>
    <definedName name="налоги1" hidden="1">{#N/A,#N/A,TRUE,"Буржуям"}</definedName>
    <definedName name="налоги2" localSheetId="11" hidden="1">{"'Sheet1'!$A$1:$G$96","'Sheet1'!$A$1:$H$96"}</definedName>
    <definedName name="налоги2" hidden="1">{"'Sheet1'!$A$1:$G$96","'Sheet1'!$A$1:$H$96"}</definedName>
    <definedName name="налоги3" localSheetId="11" hidden="1">{#N/A,#N/A,TRUE,"Буржуям"}</definedName>
    <definedName name="налоги3" hidden="1">{#N/A,#N/A,TRUE,"Буржуям"}</definedName>
    <definedName name="ната" localSheetId="6">#REF!</definedName>
    <definedName name="ната" localSheetId="7">#REF!</definedName>
    <definedName name="ната" localSheetId="8">#REF!</definedName>
    <definedName name="ната" localSheetId="10">#REF!</definedName>
    <definedName name="ната">#REF!</definedName>
    <definedName name="наташа" localSheetId="6">#REF!</definedName>
    <definedName name="наташа" localSheetId="7">#REF!</definedName>
    <definedName name="наташа" localSheetId="8">#REF!</definedName>
    <definedName name="наташа" localSheetId="10">#REF!</definedName>
    <definedName name="наташа">#REF!</definedName>
    <definedName name="нвнгв" localSheetId="11" hidden="1">{#N/A,#N/A,TRUE,"Буржуям"}</definedName>
    <definedName name="нвнгв" hidden="1">{#N/A,#N/A,TRUE,"Буржуям"}</definedName>
    <definedName name="нгвг" localSheetId="11" hidden="1">{#N/A,#N/A,TRUE,"Буржуям"}</definedName>
    <definedName name="нгвг" hidden="1">{#N/A,#N/A,TRUE,"Буржуям"}</definedName>
    <definedName name="нгн" localSheetId="11" hidden="1">{#N/A,#N/A,TRUE,"попередні"}</definedName>
    <definedName name="нгн" hidden="1">{#N/A,#N/A,TRUE,"попередні"}</definedName>
    <definedName name="НДС" localSheetId="6">#REF!</definedName>
    <definedName name="НДС" localSheetId="7">#REF!</definedName>
    <definedName name="НДС" localSheetId="8">#REF!</definedName>
    <definedName name="НДС" localSheetId="10">#REF!</definedName>
    <definedName name="НДС">#REF!</definedName>
    <definedName name="НЕ" localSheetId="6">#REF!</definedName>
    <definedName name="НЕ" localSheetId="7">#REF!</definedName>
    <definedName name="НЕ" localSheetId="8">#REF!</definedName>
    <definedName name="НЕ" localSheetId="10">#REF!</definedName>
    <definedName name="НЕ">#REF!</definedName>
    <definedName name="некнык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кны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т" localSheetId="11" hidden="1">{"'Sheet1'!$A$1:$G$96","'Sheet1'!$A$1:$H$96"}</definedName>
    <definedName name="нет" hidden="1">{"'Sheet1'!$A$1:$G$96","'Sheet1'!$A$1:$H$96"}</definedName>
    <definedName name="ни" localSheetId="11" hidden="1">{#N/A,#N/A,TRUE,"Лист2"}</definedName>
    <definedName name="ни" hidden="1">{#N/A,#N/A,TRUE,"Лист2"}</definedName>
    <definedName name="нн" localSheetId="11" hidden="1">{#N/A,#N/A,TRUE,"Буржуям"}</definedName>
    <definedName name="нн" hidden="1">{#N/A,#N/A,TRUE,"Буржуям"}</definedName>
    <definedName name="ннн" localSheetId="2" hidden="1">#REF!</definedName>
    <definedName name="ннн" localSheetId="11" hidden="1">#REF!</definedName>
    <definedName name="ннн" hidden="1">#REF!</definedName>
    <definedName name="ннннннннннн" localSheetId="2" hidden="1">#REF!</definedName>
    <definedName name="ннннннннннн" hidden="1">#REF!</definedName>
    <definedName name="ноа" localSheetId="11" hidden="1">{#N/A,#N/A,TRUE,"Буржуям"}</definedName>
    <definedName name="ноа" hidden="1">{#N/A,#N/A,TRUE,"Буржуям"}</definedName>
    <definedName name="нов" localSheetId="11" hidden="1">{#N/A,#N/A,TRUE,"Буржуям"}</definedName>
    <definedName name="нов" hidden="1">{#N/A,#N/A,TRUE,"Буржуям"}</definedName>
    <definedName name="НоваяОборотка_Лист1_Таблица" localSheetId="6">#REF!</definedName>
    <definedName name="НоваяОборотка_Лист1_Таблица" localSheetId="7">#REF!</definedName>
    <definedName name="НоваяОборотка_Лист1_Таблица" localSheetId="8">#REF!</definedName>
    <definedName name="НоваяОборотка_Лист1_Таблица" localSheetId="10">#REF!</definedName>
    <definedName name="НоваяОборотка_Лист1_Таблица">#REF!</definedName>
    <definedName name="новое" localSheetId="11" hidden="1">{#VALUE!,#N/A,TRUE,0}</definedName>
    <definedName name="новое" hidden="1">{#VALUE!,#N/A,TRUE,0}</definedName>
    <definedName name="Номер" localSheetId="6">#REF!</definedName>
    <definedName name="Номер" localSheetId="7">#REF!</definedName>
    <definedName name="Номер" localSheetId="8">#REF!</definedName>
    <definedName name="Номер" localSheetId="10">#REF!</definedName>
    <definedName name="Номер">#REF!</definedName>
    <definedName name="нон" localSheetId="11" hidden="1">{#N/A,#N/A,TRUE,"Буржуям"}</definedName>
    <definedName name="нон" hidden="1">{#N/A,#N/A,TRUE,"Буржуям"}</definedName>
    <definedName name="ноо" localSheetId="11" hidden="1">{#N/A,#N/A,TRUE,"Буржуям"}</definedName>
    <definedName name="ноо" hidden="1">{#N/A,#N/A,TRUE,"Буржуям"}</definedName>
    <definedName name="ноыо" localSheetId="11" hidden="1">{#VALUE!,#N/A,TRUE,0}</definedName>
    <definedName name="ноыо" hidden="1">{#VALUE!,#N/A,TRUE,0}</definedName>
    <definedName name="нпов" localSheetId="11" hidden="1">{"'9'!$A$1:$S$99"}</definedName>
    <definedName name="нпов" hidden="1">{"'9'!$A$1:$S$99"}</definedName>
    <definedName name="нук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у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ь" localSheetId="11" hidden="1">{#N/A,#N/A,TRUE,"попередні"}</definedName>
    <definedName name="нь" hidden="1">{#N/A,#N/A,TRUE,"попередні"}</definedName>
    <definedName name="о" localSheetId="0">#REF!</definedName>
    <definedName name="о" localSheetId="6">#REF!</definedName>
    <definedName name="о" localSheetId="7">#REF!</definedName>
    <definedName name="о" localSheetId="8">#REF!</definedName>
    <definedName name="о" localSheetId="10">#REF!</definedName>
    <definedName name="о" localSheetId="11" hidden="1">{#VALUE!,#N/A,TRUE,0}</definedName>
    <definedName name="о" hidden="1">{#VALUE!,#N/A,TRUE,0}</definedName>
    <definedName name="о2" localSheetId="6">#REF!</definedName>
    <definedName name="о2" localSheetId="7">#REF!</definedName>
    <definedName name="о2" localSheetId="8">#REF!</definedName>
    <definedName name="о2" localSheetId="10">#REF!</definedName>
    <definedName name="о2">#REF!</definedName>
    <definedName name="о61005" localSheetId="11" hidden="1">{"print95",#N/A,FALSE,"1995E.XLS";"print96",#N/A,FALSE,"1996E.XLS"}</definedName>
    <definedName name="о61005" hidden="1">{"print95",#N/A,FALSE,"1995E.XLS";"print96",#N/A,FALSE,"1996E.XLS"}</definedName>
    <definedName name="оадо" localSheetId="11" hidden="1">{"IAS Mapping",#N/A,FALSE,"RSA_FS";#N/A,#N/A,FALSE,"CHECK!";#N/A,#N/A,FALSE,"Recon";#N/A,#N/A,FALSE,"NMG";#N/A,#N/A,FALSE,"Journals";"AnalRSA",#N/A,FALSE,"PL-Anal";"AnalIAS",#N/A,FALSE,"PL-Anal";#N/A,#N/A,FALSE,"COS"}</definedName>
    <definedName name="оадо" hidden="1">{"IAS Mapping",#N/A,FALSE,"RSA_FS";#N/A,#N/A,FALSE,"CHECK!";#N/A,#N/A,FALSE,"Recon";#N/A,#N/A,FALSE,"NMG";#N/A,#N/A,FALSE,"Journals";"AnalRSA",#N/A,FALSE,"PL-Anal";"AnalIAS",#N/A,FALSE,"PL-Anal";#N/A,#N/A,FALSE,"COS"}</definedName>
    <definedName name="оао" localSheetId="11" hidden="1">{"'РП (2)'!$A$5:$S$150"}</definedName>
    <definedName name="оао" hidden="1">{"'РП (2)'!$A$5:$S$150"}</definedName>
    <definedName name="оар" localSheetId="11" hidden="1">{"'интерфейс'!$J$31:$M$43"}</definedName>
    <definedName name="оар" hidden="1">{"'интерфейс'!$J$31:$M$43"}</definedName>
    <definedName name="оаро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ар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б" localSheetId="6">#REF!</definedName>
    <definedName name="Об" localSheetId="7">#REF!</definedName>
    <definedName name="Об" localSheetId="8">#REF!</definedName>
    <definedName name="Об" localSheetId="10">#REF!</definedName>
    <definedName name="Об">#REF!</definedName>
    <definedName name="Обеспечение">#REF!</definedName>
    <definedName name="Область_ввода" localSheetId="6">#REF!</definedName>
    <definedName name="Область_ввода" localSheetId="7">#REF!</definedName>
    <definedName name="Область_ввода" localSheetId="8">#REF!</definedName>
    <definedName name="Область_ввода" localSheetId="10">#REF!</definedName>
    <definedName name="Область_ввода">#REF!</definedName>
    <definedName name="_xlnm.Print_Area" localSheetId="6">'7-WACC'!$A$3:$H$37</definedName>
    <definedName name="_xlnm.Print_Area" localSheetId="7">#REF!</definedName>
    <definedName name="_xlnm.Print_Area" localSheetId="8">#REF!</definedName>
    <definedName name="_xlnm.Print_Area" localSheetId="10">'Beta Calculation'!$A$3:$J$15</definedName>
    <definedName name="_xlnm.Print_Area">#REF!</definedName>
    <definedName name="Область_печати_ИМ" localSheetId="6">#REF!</definedName>
    <definedName name="Область_печати_ИМ" localSheetId="7">#REF!</definedName>
    <definedName name="Область_печати_ИМ">#REF!</definedName>
    <definedName name="ОбПр1" localSheetId="6">#REF!</definedName>
    <definedName name="ОбПр1" localSheetId="7">#REF!</definedName>
    <definedName name="ОбПр1">#REF!</definedName>
    <definedName name="Объемы" localSheetId="2" hidden="1">#REF!</definedName>
    <definedName name="Объемы" hidden="1">#REF!</definedName>
    <definedName name="ово" localSheetId="11" hidden="1">{#N/A,#N/A,TRUE,"Буржуям"}</definedName>
    <definedName name="ово" hidden="1">{#N/A,#N/A,TRUE,"Буржуям"}</definedName>
    <definedName name="одрод" localSheetId="11" hidden="1">{"'9'!$A$1:$S$99"}</definedName>
    <definedName name="одрод" hidden="1">{"'9'!$A$1:$S$99"}</definedName>
    <definedName name="ожж" localSheetId="11" hidden="1">{#N/A,#N/A,TRUE,"Буржуям"}</definedName>
    <definedName name="ожж" hidden="1">{#N/A,#N/A,TRUE,"Буржуям"}</definedName>
    <definedName name="ожид" localSheetId="11" hidden="1">{#VALUE!,#N/A,TRUE,0}</definedName>
    <definedName name="ожид" hidden="1">{#VALUE!,#N/A,TRUE,0}</definedName>
    <definedName name="ок" localSheetId="11" hidden="1">{#N/A,#N/A,TRUE,"Буржуям"}</definedName>
    <definedName name="ок" hidden="1">{#N/A,#N/A,TRUE,"Буржуям"}</definedName>
    <definedName name="ОКДП" localSheetId="6">#REF!</definedName>
    <definedName name="ОКДП" localSheetId="7">#REF!</definedName>
    <definedName name="ОКДП" localSheetId="8">#REF!</definedName>
    <definedName name="ОКДП" localSheetId="10">#REF!</definedName>
    <definedName name="ОКДП">#REF!</definedName>
    <definedName name="ОКОЕИ" localSheetId="6">#REF!</definedName>
    <definedName name="ОКОЕИ" localSheetId="7">#REF!</definedName>
    <definedName name="ОКОЕИ" localSheetId="8">#REF!</definedName>
    <definedName name="ОКОЕИ" localSheetId="10">#REF!</definedName>
    <definedName name="ОКОЕИ">#REF!</definedName>
    <definedName name="ОКОФ" localSheetId="6">#REF!</definedName>
    <definedName name="ОКОФ" localSheetId="7">#REF!</definedName>
    <definedName name="ОКОФ" localSheetId="8">#REF!</definedName>
    <definedName name="ОКОФ" localSheetId="10">#REF!</definedName>
    <definedName name="ОКОФ">#REF!</definedName>
    <definedName name="ОКПО" localSheetId="6">#REF!</definedName>
    <definedName name="ОКПО">#REF!</definedName>
    <definedName name="окт." localSheetId="11" hidden="1">{"'Sheet1'!$A$1:$G$96","'Sheet1'!$A$1:$H$96"}</definedName>
    <definedName name="окт." hidden="1">{"'Sheet1'!$A$1:$G$96","'Sheet1'!$A$1:$H$96"}</definedName>
    <definedName name="октябрь" localSheetId="11" hidden="1">{#N/A,#N/A,FALSE,"ОТЛАДКА"}</definedName>
    <definedName name="октябрь" hidden="1">{#N/A,#N/A,FALSE,"ОТЛАДКА"}</definedName>
    <definedName name="ол" localSheetId="11" hidden="1">{#N/A,#N/A,TRUE,"Лист2"}</definedName>
    <definedName name="ол" hidden="1">{#N/A,#N/A,TRUE,"Лист2"}</definedName>
    <definedName name="олд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л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лол" localSheetId="2" hidden="1">#REF!</definedName>
    <definedName name="олол" localSheetId="11" hidden="1">#REF!</definedName>
    <definedName name="олол" hidden="1">#REF!</definedName>
    <definedName name="олроло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лрол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лрт" localSheetId="2" hidden="1">[2]MAIN!#REF!</definedName>
    <definedName name="олрт" hidden="1">[2]MAIN!#REF!</definedName>
    <definedName name="Оля" localSheetId="11" hidden="1">{#N/A,#N/A,TRUE,"Буржуям"}</definedName>
    <definedName name="Оля" hidden="1">{#N/A,#N/A,TRUE,"Буржуям"}</definedName>
    <definedName name="онвнов" localSheetId="11" hidden="1">{#VALUE!,#N/A,TRUE,0}</definedName>
    <definedName name="онвнов" hidden="1">{#VALUE!,#N/A,TRUE,0}</definedName>
    <definedName name="онпароа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нпаро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ллл" localSheetId="2" hidden="1">'[31]SOV tot'!#REF!</definedName>
    <definedName name="ооллл" hidden="1">'[31]SOV tot'!#REF!</definedName>
    <definedName name="оооо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рп" localSheetId="11" hidden="1">{#N/A,#N/A,TRUE,"Буржуям"}</definedName>
    <definedName name="оорп" hidden="1">{#N/A,#N/A,TRUE,"Буржуям"}</definedName>
    <definedName name="оперативно" localSheetId="11" hidden="1">{#N/A,#N/A,TRUE,"Буржуям"}</definedName>
    <definedName name="оперативно" hidden="1">{#N/A,#N/A,TRUE,"Буржуям"}</definedName>
    <definedName name="оперативное" localSheetId="11" hidden="1">{#N/A,#N/A,TRUE,"Буржуям"}</definedName>
    <definedName name="оперативное" hidden="1">{#N/A,#N/A,TRUE,"Буржуям"}</definedName>
    <definedName name="оперативные" localSheetId="11" hidden="1">{#N/A,#N/A,TRUE,"Буржуям"}</definedName>
    <definedName name="оперативные" hidden="1">{#N/A,#N/A,TRUE,"Буржуям"}</definedName>
    <definedName name="опоп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о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оыо" localSheetId="2" hidden="1">#REF!</definedName>
    <definedName name="опоыо" localSheetId="11" hidden="1">#REF!</definedName>
    <definedName name="опоыо" hidden="1">#REF!</definedName>
    <definedName name="ОПР" localSheetId="11" hidden="1">{#N/A,#N/A,TRUE,"Буржуям"}</definedName>
    <definedName name="ОПР" hidden="1">{#N/A,#N/A,TRUE,"Буржуям"}</definedName>
    <definedName name="опро" localSheetId="11" hidden="1">{"IASTrail",#N/A,FALSE,"IAS"}</definedName>
    <definedName name="опро" hidden="1">{"IASTrail",#N/A,FALSE,"IAS"}</definedName>
    <definedName name="опсик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роч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опсроч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опыоо" localSheetId="2" hidden="1">#REF!</definedName>
    <definedName name="опыоо" localSheetId="11" hidden="1">#REF!</definedName>
    <definedName name="опыоо" hidden="1">#REF!</definedName>
    <definedName name="ор" localSheetId="11" hidden="1">{#N/A,#N/A,TRUE,"План продаж";#N/A,#N/A,TRUE,"Склад гот.прод";#N/A,#N/A,TRUE,"План отгрузки"}</definedName>
    <definedName name="ор" hidden="1">{#N/A,#N/A,TRUE,"План продаж";#N/A,#N/A,TRUE,"Склад гот.прод";#N/A,#N/A,TRUE,"План отгрузки"}</definedName>
    <definedName name="ора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П" localSheetId="11" hidden="1">{#VALUE!,#N/A,TRUE,0}</definedName>
    <definedName name="ОРП" hidden="1">{#VALUE!,#N/A,TRUE,0}</definedName>
    <definedName name="орпорп" localSheetId="11" hidden="1">{#VALUE!,#N/A,TRUE,0}</definedName>
    <definedName name="орпорп" hidden="1">{#VALUE!,#N/A,TRUE,0}</definedName>
    <definedName name="орт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С" localSheetId="6">#REF!</definedName>
    <definedName name="ОС" localSheetId="7">#REF!</definedName>
    <definedName name="ОС" localSheetId="8">#REF!</definedName>
    <definedName name="ОС" localSheetId="10">#REF!</definedName>
    <definedName name="ОС">#REF!</definedName>
    <definedName name="ОС1" localSheetId="6">#REF!</definedName>
    <definedName name="ОС1" localSheetId="7">#REF!</definedName>
    <definedName name="ОС1" localSheetId="8">#REF!</definedName>
    <definedName name="ОС1" localSheetId="10">#REF!</definedName>
    <definedName name="ОС1">#REF!</definedName>
    <definedName name="ОСВ_актив_строка" localSheetId="6">#REF!</definedName>
    <definedName name="ОСВ_актив_строка" localSheetId="7">#REF!</definedName>
    <definedName name="ОСВ_актив_строка" localSheetId="8">#REF!</definedName>
    <definedName name="ОСВ_актив_строка" localSheetId="10">#REF!</definedName>
    <definedName name="ОСВ_актив_строка">#REF!</definedName>
    <definedName name="ОСВ_актив_увязка" localSheetId="6">#REF!</definedName>
    <definedName name="ОСВ_актив_увязка">#REF!</definedName>
    <definedName name="ОСВ_забаланс_строка" localSheetId="6">#REF!</definedName>
    <definedName name="ОСВ_забаланс_строка">#REF!</definedName>
    <definedName name="ОСВ_кон_сальдо_ДТ" localSheetId="6">#REF!</definedName>
    <definedName name="ОСВ_кон_сальдо_ДТ">#REF!</definedName>
    <definedName name="ОСВ_кон_сальдо_КТ" localSheetId="6">#REF!</definedName>
    <definedName name="ОСВ_кон_сальдо_КТ">#REF!</definedName>
    <definedName name="ОСВ_нач_сальдо_ДТ" localSheetId="6">#REF!</definedName>
    <definedName name="ОСВ_нач_сальдо_ДТ">#REF!</definedName>
    <definedName name="ОСВ_нач_сальдо_КТ" localSheetId="6">#REF!</definedName>
    <definedName name="ОСВ_нач_сальдо_КТ">#REF!</definedName>
    <definedName name="ОСВ_оборот_ДТ" localSheetId="6">#REF!</definedName>
    <definedName name="ОСВ_оборот_ДТ">#REF!</definedName>
    <definedName name="ОСВ_оборот_КТ" localSheetId="6">#REF!</definedName>
    <definedName name="ОСВ_оборот_КТ">#REF!</definedName>
    <definedName name="ОСВ_пассив_строка" localSheetId="6">#REF!</definedName>
    <definedName name="ОСВ_пассив_строка">#REF!</definedName>
    <definedName name="ОСВ_пассив_увязка" localSheetId="6">#REF!</definedName>
    <definedName name="ОСВ_пассив_увязка">#REF!</definedName>
    <definedName name="ОСВ_ф2_строка" localSheetId="6">#REF!</definedName>
    <definedName name="ОСВ_ф2_строка">#REF!</definedName>
    <definedName name="Основание">#REF!</definedName>
    <definedName name="отгрузка1" localSheetId="11" hidden="1">{#N/A,#N/A,TRUE,"План продаж";#N/A,#N/A,TRUE,"Склад гот.прод";#N/A,#N/A,TRUE,"План отгрузки"}</definedName>
    <definedName name="отгрузка1" hidden="1">{#N/A,#N/A,TRUE,"План продаж";#N/A,#N/A,TRUE,"Склад гот.прод";#N/A,#N/A,TRUE,"План отгрузки"}</definedName>
    <definedName name="ОТДЕЛ">#REF!</definedName>
    <definedName name="Отклонение2" localSheetId="11" hidden="1">{#N/A,#N/A,TRUE,"Лист2"}</definedName>
    <definedName name="Отклонение2" hidden="1">{#N/A,#N/A,TRUE,"Лист2"}</definedName>
    <definedName name="отч.июнь" localSheetId="2" hidden="1">#REF!</definedName>
    <definedName name="отч.июнь" localSheetId="11" hidden="1">#REF!</definedName>
    <definedName name="отч.июнь" hidden="1">#REF!</definedName>
    <definedName name="отчет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ёт1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Отчёт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отчетныймесяц" localSheetId="6">#REF!</definedName>
    <definedName name="отчетныймесяц" localSheetId="7">#REF!</definedName>
    <definedName name="отчетныймесяц" localSheetId="8">#REF!</definedName>
    <definedName name="отчетныймесяц" localSheetId="10">#REF!</definedName>
    <definedName name="отчетныймесяц">#REF!</definedName>
    <definedName name="ОФР2" localSheetId="11" hidden="1">{"'интерфейс'!$J$31:$M$43"}</definedName>
    <definedName name="ОФР2" hidden="1">{"'интерфейс'!$J$31:$M$43"}</definedName>
    <definedName name="ОФР3" localSheetId="11" hidden="1">{"'интерфейс'!$J$31:$M$43"}</definedName>
    <definedName name="ОФР3" hidden="1">{"'интерфейс'!$J$31:$M$43"}</definedName>
    <definedName name="ошщш" localSheetId="2" hidden="1">[2]MAIN!#REF!</definedName>
    <definedName name="ошщш" hidden="1">[2]MAIN!#REF!</definedName>
    <definedName name="п" localSheetId="0">#REF!</definedName>
    <definedName name="п" localSheetId="6">#REF!</definedName>
    <definedName name="п" localSheetId="7">#REF!</definedName>
    <definedName name="п" localSheetId="8">#REF!</definedName>
    <definedName name="п" localSheetId="10">#REF!</definedName>
    <definedName name="п" localSheetId="11" hidden="1">{"'9'!$A$1:$S$99"}</definedName>
    <definedName name="п" hidden="1">{"'9'!$A$1:$S$99"}</definedName>
    <definedName name="П000010011003">#REF!</definedName>
    <definedName name="П000010015003">#REF!</definedName>
    <definedName name="П000010019003">#REF!</definedName>
    <definedName name="П000010019004">#REF!</definedName>
    <definedName name="П000020021103">#REF!</definedName>
    <definedName name="П000020021104">#REF!</definedName>
    <definedName name="П000020029003">#REF!</definedName>
    <definedName name="П000020029004">#REF!</definedName>
    <definedName name="П000030041003">#REF!</definedName>
    <definedName name="П000030041004">#REF!</definedName>
    <definedName name="П000030041503">#REF!</definedName>
    <definedName name="П000030041504">#REF!</definedName>
    <definedName name="П000030042003">#REF!</definedName>
    <definedName name="П000030042004">#REF!</definedName>
    <definedName name="П000030043003">#REF!</definedName>
    <definedName name="П000030043004">#REF!</definedName>
    <definedName name="П000030043103">#REF!</definedName>
    <definedName name="П000030043104">#REF!</definedName>
    <definedName name="П000030047003">#REF!</definedName>
    <definedName name="П000030047004">#REF!</definedName>
    <definedName name="П000030049003">#REF!</definedName>
    <definedName name="П000030049004">#REF!</definedName>
    <definedName name="П000040051003">#REF!</definedName>
    <definedName name="П000040051004">#REF!</definedName>
    <definedName name="П000040052003">#REF!</definedName>
    <definedName name="П000040059003">#REF!</definedName>
    <definedName name="П000040059004">#REF!</definedName>
    <definedName name="П000050061003">#REF!</definedName>
    <definedName name="П000050061004">#REF!</definedName>
    <definedName name="П000050062003">#REF!</definedName>
    <definedName name="П000050062004">#REF!</definedName>
    <definedName name="П000050062104">#REF!</definedName>
    <definedName name="П000050062404">#REF!</definedName>
    <definedName name="П000050062504">#REF!</definedName>
    <definedName name="П000050062604">#REF!</definedName>
    <definedName name="П000050062804">#REF!</definedName>
    <definedName name="П000050063003">#REF!</definedName>
    <definedName name="П000050063004">#REF!</definedName>
    <definedName name="П000050064003">#REF!</definedName>
    <definedName name="П000050064004">#REF!</definedName>
    <definedName name="П000050065003">#REF!</definedName>
    <definedName name="П000050065004">#REF!</definedName>
    <definedName name="П000050066003">#REF!</definedName>
    <definedName name="П000050066004">#REF!</definedName>
    <definedName name="П000050069003">#REF!</definedName>
    <definedName name="П000050069004">#REF!</definedName>
    <definedName name="п1" localSheetId="6">#REF!</definedName>
    <definedName name="п1">#REF!</definedName>
    <definedName name="папапа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апа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апр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р" localSheetId="0" hidden="1">#REF!</definedName>
    <definedName name="пар" localSheetId="2" hidden="1">#REF!</definedName>
    <definedName name="пар" localSheetId="6" hidden="1">#REF!</definedName>
    <definedName name="пар" localSheetId="7" hidden="1">#REF!</definedName>
    <definedName name="пар" localSheetId="8" hidden="1">#REF!</definedName>
    <definedName name="пар" localSheetId="10" hidden="1">#REF!</definedName>
    <definedName name="пар" localSheetId="11" hidden="1">#REF!</definedName>
    <definedName name="пар" hidden="1">#REF!</definedName>
    <definedName name="парат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ар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вап" localSheetId="2" hidden="1">#REF!</definedName>
    <definedName name="пвап" localSheetId="11" hidden="1">#REF!</definedName>
    <definedName name="пвап" hidden="1">#REF!</definedName>
    <definedName name="пвп" localSheetId="6">#REF!</definedName>
    <definedName name="пвп" localSheetId="7">#REF!</definedName>
    <definedName name="пвп" localSheetId="8">#REF!</definedName>
    <definedName name="пвп" localSheetId="10">#REF!</definedName>
    <definedName name="пвп">#REF!</definedName>
    <definedName name="пеи" localSheetId="11" hidden="1">{"'таб 21'!$A$1:$U$24","'таб 21'!$A$1:$U$1"}</definedName>
    <definedName name="пеи" hidden="1">{"'таб 21'!$A$1:$U$24","'таб 21'!$A$1:$U$1"}</definedName>
    <definedName name="пеноьн" localSheetId="2" hidden="1">[2]MAIN!#REF!</definedName>
    <definedName name="пеноьн" hidden="1">[2]MAIN!#REF!</definedName>
    <definedName name="пепр" localSheetId="11" hidden="1">{"'РП (2)'!$A$5:$S$150"}</definedName>
    <definedName name="пепр" hidden="1">{"'РП (2)'!$A$5:$S$150"}</definedName>
    <definedName name="ПервоеПолугодие2004ЦелевыеРасходыСтарыйКэш" localSheetId="6">#REF!</definedName>
    <definedName name="ПервоеПолугодие2004ЦелевыеРасходыСтарыйКэш">#REF!</definedName>
    <definedName name="ПерЗ1" localSheetId="6">#REF!</definedName>
    <definedName name="ПерЗ1">#REF!</definedName>
    <definedName name="перл" localSheetId="11" hidden="1">{"'Sheet1'!$A$1:$G$96","'Sheet1'!$A$1:$H$96"}</definedName>
    <definedName name="перл" hidden="1">{"'Sheet1'!$A$1:$G$96","'Sheet1'!$A$1:$H$96"}</definedName>
    <definedName name="персонал" localSheetId="6">#REF!</definedName>
    <definedName name="персонал" localSheetId="7">#REF!</definedName>
    <definedName name="персонал" localSheetId="8">#REF!</definedName>
    <definedName name="персонал" localSheetId="10">#REF!</definedName>
    <definedName name="персонал">#REF!</definedName>
    <definedName name="пимфк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имф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л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лан_Факт">#REF!</definedName>
    <definedName name="план1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лан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ЛО" localSheetId="11" hidden="1">{#N/A,#N/A,TRUE,"Буржуям"}</definedName>
    <definedName name="ПЛО" hidden="1">{#N/A,#N/A,TRUE,"Буржуям"}</definedName>
    <definedName name="плод" localSheetId="11" hidden="1">{#VALUE!,#N/A,TRUE,0}</definedName>
    <definedName name="плод" hidden="1">{#VALUE!,#N/A,TRUE,0}</definedName>
    <definedName name="пмпрм" localSheetId="11" hidden="1">{"'таб 21'!$A$1:$U$24","'таб 21'!$A$1:$U$1"}</definedName>
    <definedName name="пмпрм" hidden="1">{"'таб 21'!$A$1:$U$24","'таб 21'!$A$1:$U$1"}</definedName>
    <definedName name="пн" localSheetId="11" hidden="1">{#N/A,#N/A,TRUE,"План продаж";#N/A,#N/A,TRUE,"Склад гот.прод";#N/A,#N/A,TRUE,"План отгрузки"}</definedName>
    <definedName name="пн" hidden="1">{#N/A,#N/A,TRUE,"План продаж";#N/A,#N/A,TRUE,"Склад гот.прод";#N/A,#N/A,TRUE,"План отгрузки"}</definedName>
    <definedName name="по" localSheetId="11" hidden="1">{#N/A,#N/A,TRUE,"Буржуям"}</definedName>
    <definedName name="по" hidden="1">{#N/A,#N/A,TRUE,"Буржуям"}</definedName>
    <definedName name="Подразделение">#REF!</definedName>
    <definedName name="поп" hidden="1">'[17]pasiva-skutečnost'!$A$15:$A$25</definedName>
    <definedName name="попа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роп" localSheetId="11" hidden="1">{"'таб 21'!$A$1:$U$24","'таб 21'!$A$1:$U$1"}</definedName>
    <definedName name="пороп" hidden="1">{"'таб 21'!$A$1:$U$24","'таб 21'!$A$1:$U$1"}</definedName>
    <definedName name="ПОсД1" localSheetId="6">#REF!</definedName>
    <definedName name="ПОсД1" localSheetId="7">#REF!</definedName>
    <definedName name="ПОсД1" localSheetId="8">#REF!</definedName>
    <definedName name="ПОсД1" localSheetId="10">#REF!</definedName>
    <definedName name="ПОсД1">#REF!</definedName>
    <definedName name="ПостЗ1" localSheetId="6">#REF!</definedName>
    <definedName name="ПостЗ1" localSheetId="7">#REF!</definedName>
    <definedName name="ПостЗ1" localSheetId="8">#REF!</definedName>
    <definedName name="ПостЗ1" localSheetId="10">#REF!</definedName>
    <definedName name="ПостЗ1">#REF!</definedName>
    <definedName name="почие" localSheetId="11" hidden="1">{#N/A,#N/A,TRUE,"Буржуям"}</definedName>
    <definedName name="почие" hidden="1">{#N/A,#N/A,TRUE,"Буржуям"}</definedName>
    <definedName name="пп" localSheetId="0">#N/A</definedName>
    <definedName name="пп" localSheetId="6">#N/A</definedName>
    <definedName name="пп" localSheetId="7">#N/A</definedName>
    <definedName name="пп" localSheetId="8">#N/A</definedName>
    <definedName name="пп" localSheetId="10">#N/A</definedName>
    <definedName name="пп" localSheetId="11" hidden="1">{"'РП (2)'!$A$5:$S$150"}</definedName>
    <definedName name="пп" hidden="1">{"'РП (2)'!$A$5:$S$150"}</definedName>
    <definedName name="пппппп" localSheetId="11" hidden="1">{"'Sheet1'!$A$1:$G$96","'Sheet1'!$A$1:$H$96"}</definedName>
    <definedName name="пппппп" hidden="1">{"'Sheet1'!$A$1:$G$96","'Sheet1'!$A$1:$H$96"}</definedName>
    <definedName name="ППППППП" localSheetId="11" hidden="1">{#N/A,#N/A,TRUE,"Буржуям"}</definedName>
    <definedName name="ППППППП" hidden="1">{#N/A,#N/A,TRUE,"Буржуям"}</definedName>
    <definedName name="пр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ЗД" localSheetId="6">SEARCH(#REF!&amp;"."&amp;LEFT(#REF!,3),"1.ЯНВ2.ЯНВ7.ЯНВ8.МАР1.МАЙ9.МАЙ12.ИЮН7.НОЯ10.ДЕК")</definedName>
    <definedName name="ПРАЗД" localSheetId="7">SEARCH(#REF!&amp;"."&amp;LEFT(#REF!,3),"1.ЯНВ2.ЯНВ7.ЯНВ8.МАР1.МАЙ9.МАЙ12.ИЮН7.НОЯ10.ДЕК")</definedName>
    <definedName name="ПРАЗД" localSheetId="8">SEARCH(#REF!&amp;"."&amp;LEFT(#REF!,3),"1.ЯНВ2.ЯНВ7.ЯНВ8.МАР1.МАЙ9.МАЙ12.ИЮН7.НОЯ10.ДЕК")</definedName>
    <definedName name="ПРАЗД" localSheetId="10">SEARCH(#REF!&amp;"."&amp;LEFT(#REF!,3),"1.ЯНВ2.ЯНВ7.ЯНВ8.МАР1.МАЙ9.МАЙ12.ИЮН7.НОЯ10.ДЕК")</definedName>
    <definedName name="ПРАЗД">SEARCH(#REF!&amp;"."&amp;LEFT(#REF!,3),"1.ЯНВ2.ЯНВ7.ЯНВ8.МАР1.МАЙ9.МАЙ12.ИЮН7.НОЯ10.ДЕК")</definedName>
    <definedName name="Предприятие" localSheetId="6">#REF!</definedName>
    <definedName name="Предприятие" localSheetId="7">#REF!</definedName>
    <definedName name="Предприятие" localSheetId="8">#REF!</definedName>
    <definedName name="Предприятие" localSheetId="10">#REF!</definedName>
    <definedName name="Предприятие">#REF!</definedName>
    <definedName name="Предриятие" localSheetId="6">#REF!</definedName>
    <definedName name="Предриятие" localSheetId="7">#REF!</definedName>
    <definedName name="Предриятие" localSheetId="8">#REF!</definedName>
    <definedName name="Предриятие" localSheetId="10">#REF!</definedName>
    <definedName name="Предриятие">#REF!</definedName>
    <definedName name="приб" localSheetId="11" hidden="1">{#N/A,#N/A,TRUE,"Буржуям"}</definedName>
    <definedName name="приб" hidden="1">{#N/A,#N/A,TRUE,"Буржуям"}</definedName>
    <definedName name="Прибыль" localSheetId="11" hidden="1">{#N/A,#N/A,TRUE,"Буржуям"}</definedName>
    <definedName name="Прибыль" hidden="1">{#N/A,#N/A,TRUE,"Буржуям"}</definedName>
    <definedName name="признак" localSheetId="6">#REF!</definedName>
    <definedName name="признак" localSheetId="7">#REF!</definedName>
    <definedName name="признак" localSheetId="8">#REF!</definedName>
    <definedName name="признак" localSheetId="10">#REF!</definedName>
    <definedName name="признак">#REF!</definedName>
    <definedName name="Приложение" localSheetId="2" hidden="1">#REF!</definedName>
    <definedName name="Приложение" localSheetId="11" hidden="1">#REF!</definedName>
    <definedName name="Приложение" hidden="1">#REF!</definedName>
    <definedName name="прих" localSheetId="6">#REF!</definedName>
    <definedName name="прих">#REF!</definedName>
    <definedName name="прл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о" localSheetId="0">#N/A</definedName>
    <definedName name="про" localSheetId="6">#N/A</definedName>
    <definedName name="про" localSheetId="7">#N/A</definedName>
    <definedName name="про" localSheetId="8">#N/A</definedName>
    <definedName name="про" localSheetId="10">#N/A</definedName>
    <definedName name="про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оба" localSheetId="11" hidden="1">{"NWN_Q1810",#N/A,FALSE,"Q1810_1.V";"NWN_Q1412",#N/A,FALSE,"Q1412_1"}</definedName>
    <definedName name="проба" hidden="1">{"NWN_Q1810",#N/A,FALSE,"Q1810_1.V";"NWN_Q1412",#N/A,FALSE,"Q1412_1"}</definedName>
    <definedName name="проба1" localSheetId="11" hidden="1">{"NWN_Q1810",#N/A,FALSE,"Q1810_1.V";"NWN_Q1412",#N/A,FALSE,"Q1412_1"}</definedName>
    <definedName name="проба1" hidden="1">{"NWN_Q1810",#N/A,FALSE,"Q1810_1.V";"NWN_Q1412",#N/A,FALSE,"Q1412_1"}</definedName>
    <definedName name="проверка" localSheetId="6">#REF!</definedName>
    <definedName name="проверка" localSheetId="7">#REF!</definedName>
    <definedName name="проверка" localSheetId="8">#REF!</definedName>
    <definedName name="проверка" localSheetId="10">#REF!</definedName>
    <definedName name="проверка">#REF!</definedName>
    <definedName name="прод" localSheetId="6">#REF!</definedName>
    <definedName name="прод" localSheetId="7">#REF!</definedName>
    <definedName name="прод" localSheetId="8">#REF!</definedName>
    <definedName name="прод" localSheetId="10">#REF!</definedName>
    <definedName name="прод">#REF!</definedName>
    <definedName name="продажи" localSheetId="6">#REF!</definedName>
    <definedName name="продажи" localSheetId="7">#REF!</definedName>
    <definedName name="продажи" localSheetId="8">#REF!</definedName>
    <definedName name="продажи" localSheetId="10">#REF!</definedName>
    <definedName name="продажи">#REF!</definedName>
    <definedName name="проц">40%</definedName>
    <definedName name="Проц1" localSheetId="6">#REF!</definedName>
    <definedName name="Проц1">#REF!</definedName>
    <definedName name="процдр">60%</definedName>
    <definedName name="Процент">#REF!</definedName>
    <definedName name="ПроцИзПр1" localSheetId="6">#REF!</definedName>
    <definedName name="ПроцИзПр1">#REF!</definedName>
    <definedName name="Проч" localSheetId="6">#REF!</definedName>
    <definedName name="Проч">#REF!</definedName>
    <definedName name="Проч1" localSheetId="6">#REF!</definedName>
    <definedName name="Проч1">#REF!</definedName>
    <definedName name="ПрочДох1" localSheetId="6">#REF!</definedName>
    <definedName name="ПрочДох1">#REF!</definedName>
    <definedName name="Прочее" localSheetId="11" hidden="1">{#N/A,#N/A,TRUE,"Буржуям"}</definedName>
    <definedName name="Прочее" hidden="1">{#N/A,#N/A,TRUE,"Буржуям"}</definedName>
    <definedName name="прочие" localSheetId="11" hidden="1">{"'таб 21'!$A$1:$U$24","'таб 21'!$A$1:$U$1"}</definedName>
    <definedName name="прочие" hidden="1">{"'таб 21'!$A$1:$U$24","'таб 21'!$A$1:$U$1"}</definedName>
    <definedName name="прп" hidden="1">'[17]pasiva-skutečnost'!$C$35:$C$48</definedName>
    <definedName name="прро" localSheetId="11" hidden="1">{#N/A,#N/A,TRUE,"Буржуям"}</definedName>
    <definedName name="прро" hidden="1">{#N/A,#N/A,TRUE,"Буржуям"}</definedName>
    <definedName name="прыарыр" localSheetId="11" hidden="1">{"'9'!$A$1:$S$99"}</definedName>
    <definedName name="прыарыр" hidden="1">{"'9'!$A$1:$S$99"}</definedName>
    <definedName name="прыфрыр" localSheetId="11" hidden="1">{"'9'!$A$1:$S$99"}</definedName>
    <definedName name="прыфрыр" hidden="1">{"'9'!$A$1:$S$99"}</definedName>
    <definedName name="пыпыппывапа" localSheetId="2" hidden="1">#REF!,#REF!,#REF!</definedName>
    <definedName name="пыпыппывапа" localSheetId="11" hidden="1">#REF!,#REF!,#REF!</definedName>
    <definedName name="пыпыппывапа" hidden="1">#REF!,#REF!,#REF!</definedName>
    <definedName name="пьро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ьр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" localSheetId="0">#REF!</definedName>
    <definedName name="р" localSheetId="6">#REF!</definedName>
    <definedName name="р" localSheetId="7">#REF!</definedName>
    <definedName name="р" localSheetId="8">#REF!</definedName>
    <definedName name="р" localSheetId="10">#REF!</definedName>
    <definedName name="р" localSheetId="11" hidden="1">{#N/A,#N/A,TRUE,"Буржуям"}</definedName>
    <definedName name="р" hidden="1">{#N/A,#N/A,TRUE,"Буржуям"}</definedName>
    <definedName name="р_аск_2" localSheetId="6">#REF!</definedName>
    <definedName name="р_аск_2" localSheetId="7">#REF!</definedName>
    <definedName name="р_аск_2" localSheetId="8">#REF!</definedName>
    <definedName name="р_аск_2" localSheetId="10">#REF!</definedName>
    <definedName name="р_аск_2">#REF!</definedName>
    <definedName name="р_аск_3" localSheetId="6">#REF!</definedName>
    <definedName name="р_аск_3" localSheetId="7">#REF!</definedName>
    <definedName name="р_аск_3" localSheetId="8">#REF!</definedName>
    <definedName name="р_аск_3" localSheetId="10">#REF!</definedName>
    <definedName name="р_аск_3">#REF!</definedName>
    <definedName name="р_аск_4" localSheetId="6">#REF!</definedName>
    <definedName name="р_аск_4" localSheetId="7">#REF!</definedName>
    <definedName name="р_аск_4" localSheetId="8">#REF!</definedName>
    <definedName name="р_аск_4" localSheetId="10">#REF!</definedName>
    <definedName name="р_аск_4">#REF!</definedName>
    <definedName name="р_аск_5" localSheetId="6">#REF!</definedName>
    <definedName name="р_аск_5">#REF!</definedName>
    <definedName name="р1" localSheetId="11" hidden="1">{"'Sheet1'!$A$1:$G$96","'Sheet1'!$A$1:$H$96"}</definedName>
    <definedName name="р1" hidden="1">{"'Sheet1'!$A$1:$G$96","'Sheet1'!$A$1:$H$96"}</definedName>
    <definedName name="ра" localSheetId="6">#REF!</definedName>
    <definedName name="ра" localSheetId="7">#REF!</definedName>
    <definedName name="ра" localSheetId="8">#REF!</definedName>
    <definedName name="ра" localSheetId="10">#REF!</definedName>
    <definedName name="ра">#REF!</definedName>
    <definedName name="равпав" hidden="1">'[17]pasiva-skutečnost'!$A$35:$A$48</definedName>
    <definedName name="разноска" localSheetId="6">#REF!</definedName>
    <definedName name="разноска" localSheetId="7">#REF!</definedName>
    <definedName name="разноска" localSheetId="8">#REF!</definedName>
    <definedName name="разноска" localSheetId="10">#REF!</definedName>
    <definedName name="разноска">#REF!</definedName>
    <definedName name="рак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сх" localSheetId="6">#REF!</definedName>
    <definedName name="расх" localSheetId="7">#REF!</definedName>
    <definedName name="расх" localSheetId="8">#REF!</definedName>
    <definedName name="расх" localSheetId="10">#REF!</definedName>
    <definedName name="расх">#REF!</definedName>
    <definedName name="расшифрвка_ХНП_29.770" localSheetId="6">#REF!</definedName>
    <definedName name="расшифрвка_ХНП_29.770" localSheetId="7">#REF!</definedName>
    <definedName name="расшифрвка_ХНП_29.770" localSheetId="8">#REF!</definedName>
    <definedName name="расшифрвка_ХНП_29.770" localSheetId="10">#REF!</definedName>
    <definedName name="расшифрвка_ХНП_29.770">#REF!</definedName>
    <definedName name="расшифровка" localSheetId="2" hidden="1">#REF!</definedName>
    <definedName name="расшифровка" hidden="1">#REF!</definedName>
    <definedName name="расшифровка_инвестзатраты_в_ДД" localSheetId="6">#REF!</definedName>
    <definedName name="расшифровка_инвестзатраты_в_ДД">#REF!</definedName>
    <definedName name="расшифровка_инвестзатраты_ДД_БюджетКапиталовложений" localSheetId="6">#REF!</definedName>
    <definedName name="расшифровка_инвестзатраты_ДД_БюджетКапиталовложений">#REF!</definedName>
    <definedName name="расшифровка_инвестзатраты_ПроектАренда" localSheetId="6">#REF!</definedName>
    <definedName name="расшифровка_инвестзатраты_ПроектАренда">#REF!</definedName>
    <definedName name="расшифровка_инвестзатраты_ПроектРСК" localSheetId="6">#REF!</definedName>
    <definedName name="расшифровка_инвестзатраты_ПроектРСК">#REF!</definedName>
    <definedName name="расшифровка_инвестзатраты_ПроектСН1" localSheetId="6">#REF!</definedName>
    <definedName name="расшифровка_инвестзатраты_ПроектСН1">#REF!</definedName>
    <definedName name="расшифровка_ХНП_15.418" localSheetId="6">#REF!</definedName>
    <definedName name="расшифровка_ХНП_15.418">#REF!</definedName>
    <definedName name="расшифровка_ХНП_2.782.943" localSheetId="6">#REF!</definedName>
    <definedName name="расшифровка_ХНП_2.782.943">#REF!</definedName>
    <definedName name="расшифровка_ХНП_3.514.925" localSheetId="6">#REF!</definedName>
    <definedName name="расшифровка_ХНП_3.514.925">#REF!</definedName>
    <definedName name="расшифровка_ХНП_40.948" localSheetId="6">#REF!</definedName>
    <definedName name="расшифровка_ХНП_40.948">#REF!</definedName>
    <definedName name="расшифровка_ХНП_43.750" localSheetId="6">#REF!</definedName>
    <definedName name="расшифровка_ХНП_43.750">#REF!</definedName>
    <definedName name="расшифровка_ХНП_выручка.от.продажи_2.782.943" localSheetId="6">#REF!</definedName>
    <definedName name="расшифровка_ХНП_выручка.от.продажи_2.782.943">#REF!</definedName>
    <definedName name="расшифровка_ХНП_выручка.от.продажи_25.529" localSheetId="6">#REF!</definedName>
    <definedName name="расшифровка_ХНП_выручка.от.продажи_25.529">#REF!</definedName>
    <definedName name="расшифровка_ХНП_выручка.от.продажи_4.103.725" localSheetId="6">#REF!</definedName>
    <definedName name="расшифровка_ХНП_выручка.от.продажи_4.103.725">#REF!</definedName>
    <definedName name="расшифровка.вложения.ГИАПа.в.проект.СН1" localSheetId="6">#REF!</definedName>
    <definedName name="расшифровка.вложения.ГИАПа.в.проект.СН1">#REF!</definedName>
    <definedName name="расшифровка.вложения.ДД.в.проект.СН1" localSheetId="6">#REF!</definedName>
    <definedName name="расшифровка.вложения.ДД.в.проект.СН1">#REF!</definedName>
    <definedName name="расшифровка.кбн.реформация.2.605.413" localSheetId="6">#REF!</definedName>
    <definedName name="расшифровка.кбн.реформация.2.605.413">#REF!</definedName>
    <definedName name="расшифровка.кбн.убыток.за.1.пг.2004" localSheetId="6">#REF!</definedName>
    <definedName name="расшифровка.кбн.убыток.за.1.пг.2004">#REF!</definedName>
    <definedName name="расшифровка.ХНП.доход.по.сделке.484.443" localSheetId="6">#REF!</definedName>
    <definedName name="расшифровка.ХНП.доход.по.сделке.484.443">#REF!</definedName>
    <definedName name="расшифровка.SGI.инвестиции.2.999.826" localSheetId="6">#REF!</definedName>
    <definedName name="расшифровка.SGI.инвестиции.2.999.826">#REF!</definedName>
    <definedName name="расшифровкаБЦПродажаИТОГО" localSheetId="6">#REF!</definedName>
    <definedName name="расшифровкаБЦПродажаИТОГО">#REF!</definedName>
    <definedName name="расшифровкаБЦПродажаТекущие" localSheetId="6">#REF!</definedName>
    <definedName name="расшифровкаБЦПродажаТекущие">#REF!</definedName>
    <definedName name="рбс1" localSheetId="6">#REF!</definedName>
    <definedName name="рбс1">#REF!</definedName>
    <definedName name="рвро" localSheetId="11" hidden="1">{#N/A,#N/A,TRUE,"Буржуям"}</definedName>
    <definedName name="рвро" hidden="1">{#N/A,#N/A,TRUE,"Буржуям"}</definedName>
    <definedName name="реал" localSheetId="2" hidden="1">#REF!</definedName>
    <definedName name="реал" localSheetId="11" hidden="1">#REF!</definedName>
    <definedName name="реал" hidden="1">#REF!</definedName>
    <definedName name="РЕЗЕРВ">#REF!</definedName>
    <definedName name="_xlnm.Recorder" localSheetId="6">#REF!</definedName>
    <definedName name="_xlnm.Recorder" localSheetId="7">#REF!</definedName>
    <definedName name="_xlnm.Recorder" localSheetId="8">#REF!</definedName>
    <definedName name="_xlnm.Recorder" localSheetId="10">#REF!</definedName>
    <definedName name="_xlnm.Recorder">#REF!</definedName>
    <definedName name="репина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рпа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р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крекр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крек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лдрлд" localSheetId="11" hidden="1">{#N/A,#N/A,TRUE,"Буржуям"}</definedName>
    <definedName name="рлдрлд" hidden="1">{#N/A,#N/A,TRUE,"Буржуям"}</definedName>
    <definedName name="рнек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не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нрн" localSheetId="2" hidden="1">'[31]SOV tot'!#REF!</definedName>
    <definedName name="рнрн" hidden="1">'[31]SOV tot'!#REF!</definedName>
    <definedName name="ро" localSheetId="11" hidden="1">{#N/A,#N/A,TRUE,"Буржуям"}</definedName>
    <definedName name="ро" hidden="1">{#N/A,#N/A,TRUE,"Буржуям"}</definedName>
    <definedName name="ров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л" localSheetId="0">#REF!</definedName>
    <definedName name="рол" localSheetId="6">#REF!</definedName>
    <definedName name="рол" localSheetId="7">#REF!</definedName>
    <definedName name="рол" localSheetId="8">#REF!</definedName>
    <definedName name="рол" localSheetId="10">#REF!</definedName>
    <definedName name="рол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л_1" localSheetId="11" hidden="1">{"'таб 21'!$A$1:$U$24","'таб 21'!$A$1:$U$1"}</definedName>
    <definedName name="рол_1" hidden="1">{"'таб 21'!$A$1:$U$24","'таб 21'!$A$1:$U$1"}</definedName>
    <definedName name="рол_1_1" localSheetId="11" hidden="1">{"'таб 21'!$A$1:$U$24","'таб 21'!$A$1:$U$1"}</definedName>
    <definedName name="рол_1_1" hidden="1">{"'таб 21'!$A$1:$U$24","'таб 21'!$A$1:$U$1"}</definedName>
    <definedName name="рол_1_2" localSheetId="11" hidden="1">{"'таб 21'!$A$1:$U$24","'таб 21'!$A$1:$U$1"}</definedName>
    <definedName name="рол_1_2" hidden="1">{"'таб 21'!$A$1:$U$24","'таб 21'!$A$1:$U$1"}</definedName>
    <definedName name="рол_1_3" localSheetId="11" hidden="1">{"'таб 21'!$A$1:$U$24","'таб 21'!$A$1:$U$1"}</definedName>
    <definedName name="рол_1_3" hidden="1">{"'таб 21'!$A$1:$U$24","'таб 21'!$A$1:$U$1"}</definedName>
    <definedName name="рол_1_4" localSheetId="11" hidden="1">{"'таб 21'!$A$1:$U$24","'таб 21'!$A$1:$U$1"}</definedName>
    <definedName name="рол_1_4" hidden="1">{"'таб 21'!$A$1:$U$24","'таб 21'!$A$1:$U$1"}</definedName>
    <definedName name="рол_1_5" localSheetId="11" hidden="1">{"'таб 21'!$A$1:$U$24","'таб 21'!$A$1:$U$1"}</definedName>
    <definedName name="рол_1_5" hidden="1">{"'таб 21'!$A$1:$U$24","'таб 21'!$A$1:$U$1"}</definedName>
    <definedName name="рол_2" localSheetId="11" hidden="1">{"'таб 21'!$A$1:$U$24","'таб 21'!$A$1:$U$1"}</definedName>
    <definedName name="рол_2" hidden="1">{"'таб 21'!$A$1:$U$24","'таб 21'!$A$1:$U$1"}</definedName>
    <definedName name="рол_2_1" localSheetId="11" hidden="1">{"'таб 21'!$A$1:$U$24","'таб 21'!$A$1:$U$1"}</definedName>
    <definedName name="рол_2_1" hidden="1">{"'таб 21'!$A$1:$U$24","'таб 21'!$A$1:$U$1"}</definedName>
    <definedName name="рол_2_2" localSheetId="11" hidden="1">{"'таб 21'!$A$1:$U$24","'таб 21'!$A$1:$U$1"}</definedName>
    <definedName name="рол_2_2" hidden="1">{"'таб 21'!$A$1:$U$24","'таб 21'!$A$1:$U$1"}</definedName>
    <definedName name="рол_2_3" localSheetId="11" hidden="1">{"'таб 21'!$A$1:$U$24","'таб 21'!$A$1:$U$1"}</definedName>
    <definedName name="рол_2_3" hidden="1">{"'таб 21'!$A$1:$U$24","'таб 21'!$A$1:$U$1"}</definedName>
    <definedName name="рол_2_4" localSheetId="11" hidden="1">{"'таб 21'!$A$1:$U$24","'таб 21'!$A$1:$U$1"}</definedName>
    <definedName name="рол_2_4" hidden="1">{"'таб 21'!$A$1:$U$24","'таб 21'!$A$1:$U$1"}</definedName>
    <definedName name="рол_2_5" localSheetId="11" hidden="1">{"'таб 21'!$A$1:$U$24","'таб 21'!$A$1:$U$1"}</definedName>
    <definedName name="рол_2_5" hidden="1">{"'таб 21'!$A$1:$U$24","'таб 21'!$A$1:$U$1"}</definedName>
    <definedName name="рол_3" localSheetId="11" hidden="1">{"'таб 21'!$A$1:$U$24","'таб 21'!$A$1:$U$1"}</definedName>
    <definedName name="рол_3" hidden="1">{"'таб 21'!$A$1:$U$24","'таб 21'!$A$1:$U$1"}</definedName>
    <definedName name="рол_3_1" localSheetId="11" hidden="1">{"'таб 21'!$A$1:$U$24","'таб 21'!$A$1:$U$1"}</definedName>
    <definedName name="рол_3_1" hidden="1">{"'таб 21'!$A$1:$U$24","'таб 21'!$A$1:$U$1"}</definedName>
    <definedName name="рол_3_2" localSheetId="11" hidden="1">{"'таб 21'!$A$1:$U$24","'таб 21'!$A$1:$U$1"}</definedName>
    <definedName name="рол_3_2" hidden="1">{"'таб 21'!$A$1:$U$24","'таб 21'!$A$1:$U$1"}</definedName>
    <definedName name="рол_3_3" localSheetId="11" hidden="1">{"'таб 21'!$A$1:$U$24","'таб 21'!$A$1:$U$1"}</definedName>
    <definedName name="рол_3_3" hidden="1">{"'таб 21'!$A$1:$U$24","'таб 21'!$A$1:$U$1"}</definedName>
    <definedName name="рол_3_4" localSheetId="11" hidden="1">{"'таб 21'!$A$1:$U$24","'таб 21'!$A$1:$U$1"}</definedName>
    <definedName name="рол_3_4" hidden="1">{"'таб 21'!$A$1:$U$24","'таб 21'!$A$1:$U$1"}</definedName>
    <definedName name="рол_3_5" localSheetId="11" hidden="1">{"'таб 21'!$A$1:$U$24","'таб 21'!$A$1:$U$1"}</definedName>
    <definedName name="рол_3_5" hidden="1">{"'таб 21'!$A$1:$U$24","'таб 21'!$A$1:$U$1"}</definedName>
    <definedName name="рол_4" localSheetId="11" hidden="1">{"'таб 21'!$A$1:$U$24","'таб 21'!$A$1:$U$1"}</definedName>
    <definedName name="рол_4" hidden="1">{"'таб 21'!$A$1:$U$24","'таб 21'!$A$1:$U$1"}</definedName>
    <definedName name="рол_4_1" localSheetId="11" hidden="1">{"'таб 21'!$A$1:$U$24","'таб 21'!$A$1:$U$1"}</definedName>
    <definedName name="рол_4_1" hidden="1">{"'таб 21'!$A$1:$U$24","'таб 21'!$A$1:$U$1"}</definedName>
    <definedName name="рол_4_2" localSheetId="11" hidden="1">{"'таб 21'!$A$1:$U$24","'таб 21'!$A$1:$U$1"}</definedName>
    <definedName name="рол_4_2" hidden="1">{"'таб 21'!$A$1:$U$24","'таб 21'!$A$1:$U$1"}</definedName>
    <definedName name="рол_4_3" localSheetId="11" hidden="1">{"'таб 21'!$A$1:$U$24","'таб 21'!$A$1:$U$1"}</definedName>
    <definedName name="рол_4_3" hidden="1">{"'таб 21'!$A$1:$U$24","'таб 21'!$A$1:$U$1"}</definedName>
    <definedName name="рол_4_4" localSheetId="11" hidden="1">{"'таб 21'!$A$1:$U$24","'таб 21'!$A$1:$U$1"}</definedName>
    <definedName name="рол_4_4" hidden="1">{"'таб 21'!$A$1:$U$24","'таб 21'!$A$1:$U$1"}</definedName>
    <definedName name="рол_4_5" localSheetId="11" hidden="1">{"'таб 21'!$A$1:$U$24","'таб 21'!$A$1:$U$1"}</definedName>
    <definedName name="рол_4_5" hidden="1">{"'таб 21'!$A$1:$U$24","'таб 21'!$A$1:$U$1"}</definedName>
    <definedName name="рол_5" localSheetId="11" hidden="1">{"'таб 21'!$A$1:$U$24","'таб 21'!$A$1:$U$1"}</definedName>
    <definedName name="рол_5" hidden="1">{"'таб 21'!$A$1:$U$24","'таб 21'!$A$1:$U$1"}</definedName>
    <definedName name="рол_5_1" localSheetId="11" hidden="1">{"'таб 21'!$A$1:$U$24","'таб 21'!$A$1:$U$1"}</definedName>
    <definedName name="рол_5_1" hidden="1">{"'таб 21'!$A$1:$U$24","'таб 21'!$A$1:$U$1"}</definedName>
    <definedName name="рол_5_2" localSheetId="11" hidden="1">{"'таб 21'!$A$1:$U$24","'таб 21'!$A$1:$U$1"}</definedName>
    <definedName name="рол_5_2" hidden="1">{"'таб 21'!$A$1:$U$24","'таб 21'!$A$1:$U$1"}</definedName>
    <definedName name="рол_5_3" localSheetId="11" hidden="1">{"'таб 21'!$A$1:$U$24","'таб 21'!$A$1:$U$1"}</definedName>
    <definedName name="рол_5_3" hidden="1">{"'таб 21'!$A$1:$U$24","'таб 21'!$A$1:$U$1"}</definedName>
    <definedName name="рол_5_4" localSheetId="11" hidden="1">{"'таб 21'!$A$1:$U$24","'таб 21'!$A$1:$U$1"}</definedName>
    <definedName name="рол_5_4" hidden="1">{"'таб 21'!$A$1:$U$24","'таб 21'!$A$1:$U$1"}</definedName>
    <definedName name="рол_5_5" localSheetId="11" hidden="1">{"'таб 21'!$A$1:$U$24","'таб 21'!$A$1:$U$1"}</definedName>
    <definedName name="рол_5_5" hidden="1">{"'таб 21'!$A$1:$U$24","'таб 21'!$A$1:$U$1"}</definedName>
    <definedName name="рол2121" localSheetId="11" hidden="1">{#VALUE!,#N/A,TRUE,0}</definedName>
    <definedName name="рол2121" hidden="1">{#VALUE!,#N/A,TRUE,0}</definedName>
    <definedName name="рола" localSheetId="2" hidden="1">#REF!</definedName>
    <definedName name="рола" localSheetId="11" hidden="1">#REF!</definedName>
    <definedName name="рола" hidden="1">#REF!</definedName>
    <definedName name="роол" hidden="1">"CPBD6WTRUEFAZMP2FHSLP2KUP"</definedName>
    <definedName name="рооо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о" localSheetId="11" hidden="1">{#N/A,#N/A,TRUE,"Буржуям"}</definedName>
    <definedName name="ропо" hidden="1">{#N/A,#N/A,TRUE,"Буржуям"}</definedName>
    <definedName name="ропрлпмол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р" localSheetId="11" hidden="1">{"Страница 1",#N/A,FALSE,"Модель Интенсивника";"Страница 2",#N/A,FALSE,"Модель Интенсивника";"Страница 3",#N/A,FALSE,"Модель Интенсивника"}</definedName>
    <definedName name="рор" hidden="1">{"Страница 1",#N/A,FALSE,"Модель Интенсивника";"Страница 2",#N/A,FALSE,"Модель Интенсивника";"Страница 3",#N/A,FALSE,"Модель Интенсивника"}</definedName>
    <definedName name="рорпла" localSheetId="11" hidden="1">{"Страница 1",#N/A,FALSE,"Модель Интенсивника";"Страница 2",#N/A,FALSE,"Модель Интенсивника";"Страница 3",#N/A,FALSE,"Модель Интенсивника"}</definedName>
    <definedName name="рорпла" hidden="1">{"Страница 1",#N/A,FALSE,"Модель Интенсивника";"Страница 2",#N/A,FALSE,"Модель Интенсивника";"Страница 3",#N/A,FALSE,"Модель Интенсивника"}</definedName>
    <definedName name="рпа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плд" localSheetId="11" hidden="1">{"'9'!$A$1:$S$99"}</definedName>
    <definedName name="рплд" hidden="1">{"'9'!$A$1:$S$99"}</definedName>
    <definedName name="рпоыо" localSheetId="2" hidden="1">#REF!</definedName>
    <definedName name="рпоыо" hidden="1">#REF!</definedName>
    <definedName name="рпра" localSheetId="2" hidden="1">#REF!</definedName>
    <definedName name="рпра" hidden="1">#REF!</definedName>
    <definedName name="рр" localSheetId="11" hidden="1">{"'9'!$A$1:$S$99"}</definedName>
    <definedName name="рр" hidden="1">{"'9'!$A$1:$S$99"}</definedName>
    <definedName name="ррр" localSheetId="0">#REF!</definedName>
    <definedName name="ррр" localSheetId="6">#REF!</definedName>
    <definedName name="ррр" localSheetId="7">#REF!</definedName>
    <definedName name="ррр" localSheetId="8">#REF!</definedName>
    <definedName name="ррр" localSheetId="10">#REF!</definedName>
    <definedName name="ррр" localSheetId="11" hidden="1">{#VALUE!,#N/A,TRUE,0}</definedName>
    <definedName name="ррр" hidden="1">{#VALUE!,#N/A,TRUE,0}</definedName>
    <definedName name="рррр" localSheetId="11" hidden="1">{#VALUE!,#N/A,TRUE,0}</definedName>
    <definedName name="рррр" hidden="1">{#VALUE!,#N/A,TRUE,0}</definedName>
    <definedName name="Руб." localSheetId="6">DATEVALUE(#REF!&amp;"."&amp;#REF!&amp;"."&amp;#REF!)</definedName>
    <definedName name="Руб." localSheetId="7">DATEVALUE(#REF!&amp;"."&amp;#REF!&amp;"."&amp;#REF!)</definedName>
    <definedName name="Руб." localSheetId="8">DATEVALUE(#REF!&amp;"."&amp;#REF!&amp;"."&amp;#REF!)</definedName>
    <definedName name="Руб." localSheetId="10">DATEVALUE(#REF!&amp;"."&amp;#REF!&amp;"."&amp;#REF!)</definedName>
    <definedName name="Руб.">DATEVALUE(#REF!&amp;"."&amp;#REF!&amp;"."&amp;#REF!)</definedName>
    <definedName name="руководитель" localSheetId="6">#REF!</definedName>
    <definedName name="руководитель">#REF!</definedName>
    <definedName name="РФ_1" localSheetId="6">#REF!</definedName>
    <definedName name="РФ_1">#REF!</definedName>
    <definedName name="РФ_2" localSheetId="6">#REF!</definedName>
    <definedName name="РФ_2">#REF!</definedName>
    <definedName name="РФ_Инфо" localSheetId="6">#REF!</definedName>
    <definedName name="РФ_Инфо">#REF!</definedName>
    <definedName name="ры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р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с" localSheetId="6">#REF!</definedName>
    <definedName name="с" localSheetId="7">#REF!</definedName>
    <definedName name="с" localSheetId="8">#REF!</definedName>
    <definedName name="с" localSheetId="10">#REF!</definedName>
    <definedName name="с">#REF!</definedName>
    <definedName name="са" localSheetId="11" hidden="1">{#N/A,#N/A,TRUE,"Буржуям"}</definedName>
    <definedName name="са" hidden="1">{#N/A,#N/A,TRUE,"Буржуям"}</definedName>
    <definedName name="Садко" localSheetId="11" hidden="1">{"'интерфейс'!$J$31:$M$43"}</definedName>
    <definedName name="Садко" hidden="1">{"'интерфейс'!$J$31:$M$43"}</definedName>
    <definedName name="самара" localSheetId="6">#REF!</definedName>
    <definedName name="самара">#REF!</definedName>
    <definedName name="саусаву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аусав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в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В" localSheetId="2" hidden="1">#REF!</definedName>
    <definedName name="св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в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в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в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В" localSheetId="11" hidden="1">#REF!</definedName>
    <definedName name="СВ" hidden="1">#REF!</definedName>
    <definedName name="СВА" localSheetId="2" hidden="1">#REF!</definedName>
    <definedName name="СВА" hidden="1">#REF!</definedName>
    <definedName name="све" localSheetId="6">#REF!</definedName>
    <definedName name="све" localSheetId="7">#REF!</definedName>
    <definedName name="све" localSheetId="8">#REF!</definedName>
    <definedName name="све" localSheetId="10">#REF!</definedName>
    <definedName name="све">#REF!</definedName>
    <definedName name="Света" localSheetId="2" hidden="1">#REF!</definedName>
    <definedName name="Света" hidden="1">#REF!</definedName>
    <definedName name="СВК" localSheetId="11" hidden="1">{#N/A,#N/A,FALSE,"101"}</definedName>
    <definedName name="СВК" hidden="1">{#N/A,#N/A,FALSE,"101"}</definedName>
    <definedName name="сгб" localSheetId="11" hidden="1">{"NWN_Q1810",#N/A,FALSE,"Q1810_1.V";"NWN_Q1412",#N/A,FALSE,"Q1412_1"}</definedName>
    <definedName name="сгб" hidden="1">{"NWN_Q1810",#N/A,FALSE,"Q1810_1.V";"NWN_Q1412",#N/A,FALSE,"Q1412_1"}</definedName>
    <definedName name="Сергею" localSheetId="6">#REF!,#REF!,#REF!,#REF!</definedName>
    <definedName name="Сергею" localSheetId="7">#REF!,#REF!,#REF!,#REF!</definedName>
    <definedName name="Сергею" localSheetId="8">#REF!,#REF!,#REF!,#REF!</definedName>
    <definedName name="Сергею" localSheetId="10">#REF!,#REF!,#REF!,#REF!</definedName>
    <definedName name="Сергею">#REF!,#REF!,#REF!,#REF!</definedName>
    <definedName name="Сергеюnew" localSheetId="6">#REF!,#REF!,#REF!,#REF!</definedName>
    <definedName name="Сергеюnew" localSheetId="7">#REF!,#REF!,#REF!,#REF!</definedName>
    <definedName name="Сергеюnew" localSheetId="8">#REF!,#REF!,#REF!,#REF!</definedName>
    <definedName name="Сергеюnew" localSheetId="10">#REF!,#REF!,#REF!,#REF!</definedName>
    <definedName name="Сергеюnew">#REF!,#REF!,#REF!,#REF!</definedName>
    <definedName name="СЗАП" localSheetId="11" hidden="1">{#VALUE!,#N/A,TRUE,0}</definedName>
    <definedName name="СЗАП" hidden="1">{#VALUE!,#N/A,TRUE,0}</definedName>
    <definedName name="смета" localSheetId="0" hidden="1">#REF!</definedName>
    <definedName name="смета" localSheetId="2" hidden="1">#REF!,#REF!,#REF!,#REF!,#REF!,#REF!,#REF!</definedName>
    <definedName name="смета" localSheetId="6" hidden="1">#REF!</definedName>
    <definedName name="смета" localSheetId="7" hidden="1">#REF!</definedName>
    <definedName name="смета" localSheetId="8" hidden="1">#REF!</definedName>
    <definedName name="смета" localSheetId="10" hidden="1">#REF!</definedName>
    <definedName name="смета" localSheetId="11" hidden="1">#REF!,#REF!,#REF!,#REF!,#REF!,#REF!,#REF!</definedName>
    <definedName name="смета" hidden="1">#REF!,#REF!,#REF!,#REF!,#REF!,#REF!,#REF!</definedName>
    <definedName name="Смета_2" localSheetId="11" hidden="1">{"NWN_Q1810",#N/A,FALSE,"Q1810_1.V";"NWN_Q1412",#N/A,FALSE,"Q1412_1"}</definedName>
    <definedName name="Смета_2" hidden="1">{"NWN_Q1810",#N/A,FALSE,"Q1810_1.V";"NWN_Q1412",#N/A,FALSE,"Q1412_1"}</definedName>
    <definedName name="Смета_21" localSheetId="11" hidden="1">{"NWN_Q1810",#N/A,FALSE,"Q1810_1.V";"NWN_Q1412",#N/A,FALSE,"Q1412_1"}</definedName>
    <definedName name="Смета_21" hidden="1">{"NWN_Q1810",#N/A,FALSE,"Q1810_1.V";"NWN_Q1412",#N/A,FALSE,"Q1412_1"}</definedName>
    <definedName name="СМЕТА1" localSheetId="11" hidden="1">{#N/A,#N/A,TRUE,"Буржуям"}</definedName>
    <definedName name="СМЕТА1" hidden="1">{#N/A,#N/A,TRUE,"Буржуям"}</definedName>
    <definedName name="СметаРасх" localSheetId="6">#REF!</definedName>
    <definedName name="СметаРасх" localSheetId="7">#REF!</definedName>
    <definedName name="СметаРасх" localSheetId="8">#REF!</definedName>
    <definedName name="СметаРасх" localSheetId="10">#REF!</definedName>
    <definedName name="СметаРасх">#REF!</definedName>
    <definedName name="СНП" localSheetId="0" hidden="1">#REF!</definedName>
    <definedName name="СНП" localSheetId="2" hidden="1">#REF!</definedName>
    <definedName name="СНП" localSheetId="6" hidden="1">#REF!</definedName>
    <definedName name="СНП" localSheetId="7" hidden="1">#REF!</definedName>
    <definedName name="СНП" localSheetId="8" hidden="1">#REF!</definedName>
    <definedName name="СНП" localSheetId="10" hidden="1">#REF!</definedName>
    <definedName name="СНП" hidden="1">#REF!</definedName>
    <definedName name="Соловьев1" localSheetId="2" hidden="1">#REF!</definedName>
    <definedName name="Соловьев1" hidden="1">#REF!</definedName>
    <definedName name="сон" localSheetId="11" hidden="1">{#N/A,#N/A,TRUE,"Буржуям"}</definedName>
    <definedName name="сон" hidden="1">{#N/A,#N/A,TRUE,"Буржуям"}</definedName>
    <definedName name="состав_группы" localSheetId="6">#REF!</definedName>
    <definedName name="состав_группы" localSheetId="7">#REF!</definedName>
    <definedName name="состав_группы" localSheetId="8">#REF!</definedName>
    <definedName name="состав_группы" localSheetId="10">#REF!</definedName>
    <definedName name="состав_группы">#REF!</definedName>
    <definedName name="соцдирекция" localSheetId="11" hidden="1">{#N/A,#N/A,TRUE,"попередні"}</definedName>
    <definedName name="соцдирекция" hidden="1">{#N/A,#N/A,TRUE,"попередні"}</definedName>
    <definedName name="соцдирекция_1" localSheetId="11" hidden="1">{#N/A,#N/A,TRUE,"попередні"}</definedName>
    <definedName name="соцдирекция_1" hidden="1">{#N/A,#N/A,TRUE,"попередні"}</definedName>
    <definedName name="соцдирекция_1_1" localSheetId="11" hidden="1">{#N/A,#N/A,TRUE,"попередні"}</definedName>
    <definedName name="соцдирекция_1_1" hidden="1">{#N/A,#N/A,TRUE,"попередні"}</definedName>
    <definedName name="соцдирекция_1_2" localSheetId="11" hidden="1">{#N/A,#N/A,TRUE,"попередні"}</definedName>
    <definedName name="соцдирекция_1_2" hidden="1">{#N/A,#N/A,TRUE,"попередні"}</definedName>
    <definedName name="соцдирекция_1_3" localSheetId="11" hidden="1">{#N/A,#N/A,TRUE,"попередні"}</definedName>
    <definedName name="соцдирекция_1_3" hidden="1">{#N/A,#N/A,TRUE,"попередні"}</definedName>
    <definedName name="соцдирекция_1_4" localSheetId="11" hidden="1">{#N/A,#N/A,TRUE,"попередні"}</definedName>
    <definedName name="соцдирекция_1_4" hidden="1">{#N/A,#N/A,TRUE,"попередні"}</definedName>
    <definedName name="соцдирекция_1_5" localSheetId="11" hidden="1">{#N/A,#N/A,TRUE,"попередні"}</definedName>
    <definedName name="соцдирекция_1_5" hidden="1">{#N/A,#N/A,TRUE,"попередні"}</definedName>
    <definedName name="соцдирекция_2" localSheetId="11" hidden="1">{#N/A,#N/A,TRUE,"попередні"}</definedName>
    <definedName name="соцдирекция_2" hidden="1">{#N/A,#N/A,TRUE,"попередні"}</definedName>
    <definedName name="соцдирекция_2_1" localSheetId="11" hidden="1">{#N/A,#N/A,TRUE,"попередні"}</definedName>
    <definedName name="соцдирекция_2_1" hidden="1">{#N/A,#N/A,TRUE,"попередні"}</definedName>
    <definedName name="соцдирекция_2_2" localSheetId="11" hidden="1">{#N/A,#N/A,TRUE,"попередні"}</definedName>
    <definedName name="соцдирекция_2_2" hidden="1">{#N/A,#N/A,TRUE,"попередні"}</definedName>
    <definedName name="соцдирекция_2_3" localSheetId="11" hidden="1">{#N/A,#N/A,TRUE,"попередні"}</definedName>
    <definedName name="соцдирекция_2_3" hidden="1">{#N/A,#N/A,TRUE,"попередні"}</definedName>
    <definedName name="соцдирекция_2_4" localSheetId="11" hidden="1">{#N/A,#N/A,TRUE,"попередні"}</definedName>
    <definedName name="соцдирекция_2_4" hidden="1">{#N/A,#N/A,TRUE,"попередні"}</definedName>
    <definedName name="соцдирекция_2_5" localSheetId="11" hidden="1">{#N/A,#N/A,TRUE,"попередні"}</definedName>
    <definedName name="соцдирекция_2_5" hidden="1">{#N/A,#N/A,TRUE,"попередні"}</definedName>
    <definedName name="соцдирекция_3" localSheetId="11" hidden="1">{#N/A,#N/A,TRUE,"попередні"}</definedName>
    <definedName name="соцдирекция_3" hidden="1">{#N/A,#N/A,TRUE,"попередні"}</definedName>
    <definedName name="соцдирекция_3_1" localSheetId="11" hidden="1">{#N/A,#N/A,TRUE,"попередні"}</definedName>
    <definedName name="соцдирекция_3_1" hidden="1">{#N/A,#N/A,TRUE,"попередні"}</definedName>
    <definedName name="соцдирекция_3_2" localSheetId="11" hidden="1">{#N/A,#N/A,TRUE,"попередні"}</definedName>
    <definedName name="соцдирекция_3_2" hidden="1">{#N/A,#N/A,TRUE,"попередні"}</definedName>
    <definedName name="соцдирекция_3_3" localSheetId="11" hidden="1">{#N/A,#N/A,TRUE,"попередні"}</definedName>
    <definedName name="соцдирекция_3_3" hidden="1">{#N/A,#N/A,TRUE,"попередні"}</definedName>
    <definedName name="соцдирекция_3_4" localSheetId="11" hidden="1">{#N/A,#N/A,TRUE,"попередні"}</definedName>
    <definedName name="соцдирекция_3_4" hidden="1">{#N/A,#N/A,TRUE,"попередні"}</definedName>
    <definedName name="соцдирекция_3_5" localSheetId="11" hidden="1">{#N/A,#N/A,TRUE,"попередні"}</definedName>
    <definedName name="соцдирекция_3_5" hidden="1">{#N/A,#N/A,TRUE,"попередні"}</definedName>
    <definedName name="соцдирекция_4" localSheetId="11" hidden="1">{#N/A,#N/A,TRUE,"попередні"}</definedName>
    <definedName name="соцдирекция_4" hidden="1">{#N/A,#N/A,TRUE,"попередні"}</definedName>
    <definedName name="соцдирекция_4_1" localSheetId="11" hidden="1">{#N/A,#N/A,TRUE,"попередні"}</definedName>
    <definedName name="соцдирекция_4_1" hidden="1">{#N/A,#N/A,TRUE,"попередні"}</definedName>
    <definedName name="соцдирекция_4_2" localSheetId="11" hidden="1">{#N/A,#N/A,TRUE,"попередні"}</definedName>
    <definedName name="соцдирекция_4_2" hidden="1">{#N/A,#N/A,TRUE,"попередні"}</definedName>
    <definedName name="соцдирекция_4_3" localSheetId="11" hidden="1">{#N/A,#N/A,TRUE,"попередні"}</definedName>
    <definedName name="соцдирекция_4_3" hidden="1">{#N/A,#N/A,TRUE,"попередні"}</definedName>
    <definedName name="соцдирекция_4_4" localSheetId="11" hidden="1">{#N/A,#N/A,TRUE,"попередні"}</definedName>
    <definedName name="соцдирекция_4_4" hidden="1">{#N/A,#N/A,TRUE,"попередні"}</definedName>
    <definedName name="соцдирекция_4_5" localSheetId="11" hidden="1">{#N/A,#N/A,TRUE,"попередні"}</definedName>
    <definedName name="соцдирекция_4_5" hidden="1">{#N/A,#N/A,TRUE,"попередні"}</definedName>
    <definedName name="соцдирекция_5" localSheetId="11" hidden="1">{#N/A,#N/A,TRUE,"попередні"}</definedName>
    <definedName name="соцдирекция_5" hidden="1">{#N/A,#N/A,TRUE,"попередні"}</definedName>
    <definedName name="соцдирекция_5_1" localSheetId="11" hidden="1">{#N/A,#N/A,TRUE,"попередні"}</definedName>
    <definedName name="соцдирекция_5_1" hidden="1">{#N/A,#N/A,TRUE,"попередні"}</definedName>
    <definedName name="соцдирекция_5_2" localSheetId="11" hidden="1">{#N/A,#N/A,TRUE,"попередні"}</definedName>
    <definedName name="соцдирекция_5_2" hidden="1">{#N/A,#N/A,TRUE,"попередні"}</definedName>
    <definedName name="соцдирекция_5_3" localSheetId="11" hidden="1">{#N/A,#N/A,TRUE,"попередні"}</definedName>
    <definedName name="соцдирекция_5_3" hidden="1">{#N/A,#N/A,TRUE,"попередні"}</definedName>
    <definedName name="соцдирекция_5_4" localSheetId="11" hidden="1">{#N/A,#N/A,TRUE,"попередні"}</definedName>
    <definedName name="соцдирекция_5_4" hidden="1">{#N/A,#N/A,TRUE,"попередні"}</definedName>
    <definedName name="соцдирекция_5_5" localSheetId="11" hidden="1">{#N/A,#N/A,TRUE,"попередні"}</definedName>
    <definedName name="соцдирекция_5_5" hidden="1">{#N/A,#N/A,TRUE,"попередні"}</definedName>
    <definedName name="сп" localSheetId="11" hidden="1">{#N/A,#N/A,FALSE,"Aging Summary";#N/A,#N/A,FALSE,"Ratio Analysis";#N/A,#N/A,FALSE,"Test 120 Day Accts";#N/A,#N/A,FALSE,"Tickmarks"}</definedName>
    <definedName name="сп" hidden="1">{#N/A,#N/A,FALSE,"Aging Summary";#N/A,#N/A,FALSE,"Ratio Analysis";#N/A,#N/A,FALSE,"Test 120 Day Accts";#N/A,#N/A,FALSE,"Tickmarks"}</definedName>
    <definedName name="справочник" localSheetId="6">#REF!</definedName>
    <definedName name="справочник" localSheetId="7">#REF!</definedName>
    <definedName name="справочник" localSheetId="8">#REF!</definedName>
    <definedName name="справочник" localSheetId="10">#REF!</definedName>
    <definedName name="справочник">#REF!</definedName>
    <definedName name="среда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ред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рЗпл1пер" localSheetId="6">#REF!</definedName>
    <definedName name="СрЗпл1пер" localSheetId="7">#REF!</definedName>
    <definedName name="СрЗпл1пер" localSheetId="8">#REF!</definedName>
    <definedName name="СрЗпл1пер" localSheetId="10">#REF!</definedName>
    <definedName name="СрЗпл1пер">#REF!</definedName>
    <definedName name="СрЧ1" localSheetId="6">#REF!</definedName>
    <definedName name="СрЧ1" localSheetId="7">#REF!</definedName>
    <definedName name="СрЧ1" localSheetId="8">#REF!</definedName>
    <definedName name="СрЧ1" localSheetId="10">#REF!</definedName>
    <definedName name="СрЧ1">#REF!</definedName>
    <definedName name="СрЧ1пер" localSheetId="6">#REF!</definedName>
    <definedName name="СрЧ1пер" localSheetId="7">#REF!</definedName>
    <definedName name="СрЧ1пер" localSheetId="8">#REF!</definedName>
    <definedName name="СрЧ1пер" localSheetId="10">#REF!</definedName>
    <definedName name="СрЧ1пер">#REF!</definedName>
    <definedName name="сс" localSheetId="0">#REF!</definedName>
    <definedName name="сс" localSheetId="6">#REF!</definedName>
    <definedName name="сс" localSheetId="7">#REF!</definedName>
    <definedName name="сс" localSheetId="8">#REF!</definedName>
    <definedName name="сс" localSheetId="10">#REF!</definedName>
    <definedName name="сс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СП1" localSheetId="6">#REF!</definedName>
    <definedName name="ССП1" localSheetId="7">#REF!</definedName>
    <definedName name="ССП1" localSheetId="8">#REF!</definedName>
    <definedName name="ССП1" localSheetId="10">#REF!</definedName>
    <definedName name="ССП1">#REF!</definedName>
    <definedName name="Ставка" localSheetId="6">#REF!</definedName>
    <definedName name="Ставка" localSheetId="7">#REF!</definedName>
    <definedName name="Ставка" localSheetId="8">#REF!</definedName>
    <definedName name="Ставка" localSheetId="10">#REF!</definedName>
    <definedName name="Ставка">#REF!</definedName>
    <definedName name="Стан_240" localSheetId="6">#REF!</definedName>
    <definedName name="Стан_240" localSheetId="7">#REF!</definedName>
    <definedName name="Стан_240" localSheetId="8">#REF!</definedName>
    <definedName name="Стан_240" localSheetId="10">#REF!</definedName>
    <definedName name="Стан_240">#REF!</definedName>
    <definedName name="Стан_250_2" localSheetId="6">#REF!</definedName>
    <definedName name="Стан_250_2">#REF!</definedName>
    <definedName name="Стан_251" localSheetId="6">#REF!</definedName>
    <definedName name="Стан_251">#REF!</definedName>
    <definedName name="Стан_300_2" localSheetId="6">#REF!</definedName>
    <definedName name="Стан_300_2">#REF!</definedName>
    <definedName name="Стан_500" localSheetId="6">#REF!</definedName>
    <definedName name="Стан_500">#REF!</definedName>
    <definedName name="Статья" localSheetId="6">#REF!</definedName>
    <definedName name="Статья">#REF!</definedName>
    <definedName name="Статья_затрат">#REF!</definedName>
    <definedName name="степнова" localSheetId="11" hidden="1">{#VALUE!,#N/A,TRUE,0}</definedName>
    <definedName name="степнова" hidden="1">{#VALUE!,#N/A,TRUE,0}</definedName>
    <definedName name="СТИНС_КОМАН" localSheetId="6">#REF!</definedName>
    <definedName name="СТИНС_КОМАН" localSheetId="7">#REF!</definedName>
    <definedName name="СТИНС_КОМАН" localSheetId="8">#REF!</definedName>
    <definedName name="СТИНС_КОМАН" localSheetId="10">#REF!</definedName>
    <definedName name="СТИНС_КОМАН">#REF!</definedName>
    <definedName name="СтНПр1" localSheetId="6">#REF!</definedName>
    <definedName name="СтНПр1" localSheetId="7">#REF!</definedName>
    <definedName name="СтНПр1" localSheetId="8">#REF!</definedName>
    <definedName name="СтНПр1" localSheetId="10">#REF!</definedName>
    <definedName name="СтНПр1">#REF!</definedName>
    <definedName name="Стр" localSheetId="11" hidden="1">{#N/A,#N/A,TRUE,"Буржуям"}</definedName>
    <definedName name="Стр" hidden="1">{#N/A,#N/A,TRUE,"Буржуям"}</definedName>
    <definedName name="стр26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ока" localSheetId="6">#REF!</definedName>
    <definedName name="строка" localSheetId="7">#REF!</definedName>
    <definedName name="строка" localSheetId="8">#REF!</definedName>
    <definedName name="строка" localSheetId="10">#REF!</definedName>
    <definedName name="строка">#REF!</definedName>
    <definedName name="Структэнерг" localSheetId="11" hidden="1">{#N/A,#N/A,TRUE,"Буржуям"}</definedName>
    <definedName name="Структэнерг" hidden="1">{#N/A,#N/A,TRUE,"Буржуям"}</definedName>
    <definedName name="Струкэнерг" localSheetId="11" hidden="1">{#N/A,#N/A,TRUE,"Буржуям"}</definedName>
    <definedName name="Струкэнерг" hidden="1">{#N/A,#N/A,TRUE,"Буржуям"}</definedName>
    <definedName name="Стрэнерг" localSheetId="11" hidden="1">{#N/A,#N/A,TRUE,"Буржуям"}</definedName>
    <definedName name="Стрэнерг" hidden="1">{#N/A,#N/A,TRUE,"Буржуям"}</definedName>
    <definedName name="Субс">#REF!</definedName>
    <definedName name="сумдол" localSheetId="6">#REF!</definedName>
    <definedName name="сумдол" localSheetId="7">#REF!</definedName>
    <definedName name="сумдол" localSheetId="8">#REF!</definedName>
    <definedName name="сумдол" localSheetId="10">#REF!</definedName>
    <definedName name="сумдол">#REF!</definedName>
    <definedName name="Сумм1903">#REF!</definedName>
    <definedName name="Сумм1904">#REF!</definedName>
    <definedName name="Сумм2103">#REF!</definedName>
    <definedName name="Сумм2104">#REF!</definedName>
    <definedName name="Сумм2713">#REF!</definedName>
    <definedName name="Сумм2714">#REF!</definedName>
    <definedName name="сумм4303">#REF!</definedName>
    <definedName name="сумм4304">#REF!</definedName>
    <definedName name="сумм5903">#REF!</definedName>
    <definedName name="сумм5904">#REF!</definedName>
    <definedName name="Сумм6613">#REF!</definedName>
    <definedName name="Сумм6614">#REF!</definedName>
    <definedName name="сумруб" localSheetId="6">#REF!</definedName>
    <definedName name="сумруб" localSheetId="7">#REF!</definedName>
    <definedName name="сумруб" localSheetId="8">#REF!</definedName>
    <definedName name="сумруб" localSheetId="10">#REF!</definedName>
    <definedName name="сумруб">#REF!</definedName>
    <definedName name="сч.26" localSheetId="11" hidden="1">{#N/A,#N/A,TRUE,"Буржуям"}</definedName>
    <definedName name="сч.26" hidden="1">{#N/A,#N/A,TRUE,"Буржуям"}</definedName>
    <definedName name="сч26." localSheetId="11" hidden="1">{#N/A,#N/A,TRUE,"Буржуям"}</definedName>
    <definedName name="сч26." hidden="1">{#N/A,#N/A,TRUE,"Буржуям"}</definedName>
    <definedName name="сч28" localSheetId="11" hidden="1">{#N/A,#N/A,TRUE,"Буржуям"}</definedName>
    <definedName name="сч28" hidden="1">{#N/A,#N/A,TRUE,"Буржуям"}</definedName>
    <definedName name="Счет_учета">#REF!</definedName>
    <definedName name="СчОпл" localSheetId="6">#REF!</definedName>
    <definedName name="СчОпл" localSheetId="7">#REF!</definedName>
    <definedName name="СчОпл" localSheetId="8">#REF!</definedName>
    <definedName name="СчОпл" localSheetId="10">#REF!</definedName>
    <definedName name="СчОпл">#REF!</definedName>
    <definedName name="СчОпл1" localSheetId="6">#REF!</definedName>
    <definedName name="СчОпл1" localSheetId="7">#REF!</definedName>
    <definedName name="СчОпл1" localSheetId="8">#REF!</definedName>
    <definedName name="СчОпл1" localSheetId="10">#REF!</definedName>
    <definedName name="СчОпл1">#REF!</definedName>
    <definedName name="т" localSheetId="11" hidden="1">{#N/A,#N/A,TRUE,"Буржуям"}</definedName>
    <definedName name="т" hidden="1">{#N/A,#N/A,TRUE,"Буржуям"}</definedName>
    <definedName name="т5" localSheetId="11" hidden="1">{"'Sheet1'!$A$1:$G$96","'Sheet1'!$A$1:$H$96"}</definedName>
    <definedName name="т5" hidden="1">{"'Sheet1'!$A$1:$G$96","'Sheet1'!$A$1:$H$96"}</definedName>
    <definedName name="т7" localSheetId="11" hidden="1">{"'Sheet1'!$A$1:$G$96","'Sheet1'!$A$1:$H$96"}</definedName>
    <definedName name="т7" hidden="1">{"'Sheet1'!$A$1:$G$96","'Sheet1'!$A$1:$H$96"}</definedName>
    <definedName name="Таб_13" localSheetId="6">#REF!</definedName>
    <definedName name="Таб_13" localSheetId="7">#REF!</definedName>
    <definedName name="Таб_13" localSheetId="8">#REF!</definedName>
    <definedName name="Таб_13" localSheetId="10">#REF!</definedName>
    <definedName name="Таб_13">#REF!</definedName>
    <definedName name="талоырал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Б" localSheetId="6">#REF!</definedName>
    <definedName name="ТБ" localSheetId="7">#REF!</definedName>
    <definedName name="ТБ" localSheetId="8">#REF!</definedName>
    <definedName name="ТБ" localSheetId="10">#REF!</definedName>
    <definedName name="ТБ">#REF!</definedName>
    <definedName name="ТЕЕК" localSheetId="6">DATEVALUE(#REF!&amp;"."&amp;#REF!&amp;"."&amp;#REF!)</definedName>
    <definedName name="ТЕЕК" localSheetId="7">DATEVALUE(#REF!&amp;"."&amp;#REF!&amp;"."&amp;#REF!)</definedName>
    <definedName name="ТЕЕК" localSheetId="8">DATEVALUE(#REF!&amp;"."&amp;#REF!&amp;"."&amp;#REF!)</definedName>
    <definedName name="ТЕЕК" localSheetId="10">DATEVALUE(#REF!&amp;"."&amp;#REF!&amp;"."&amp;#REF!)</definedName>
    <definedName name="ТЕЕК">DATEVALUE(#REF!&amp;"."&amp;#REF!&amp;"."&amp;#REF!)</definedName>
    <definedName name="ТЕКДАТ" localSheetId="6">DATEVALUE(#REF!&amp;"."&amp;#REF!&amp;"."&amp;#REF!)</definedName>
    <definedName name="ТЕКДАТ" localSheetId="7">DATEVALUE(#REF!&amp;"."&amp;#REF!&amp;"."&amp;#REF!)</definedName>
    <definedName name="ТЕКДАТ" localSheetId="8">DATEVALUE(#REF!&amp;"."&amp;#REF!&amp;"."&amp;#REF!)</definedName>
    <definedName name="ТЕКДАТ" localSheetId="10">DATEVALUE(#REF!&amp;"."&amp;#REF!&amp;"."&amp;#REF!)</definedName>
    <definedName name="ТЕКДАТ">DATEVALUE(#REF!&amp;"."&amp;#REF!&amp;"."&amp;#REF!)</definedName>
    <definedName name="Текущий_сценарий_имя">#REF!</definedName>
    <definedName name="тим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погр" localSheetId="11" hidden="1">{"NWN_Q1810",#N/A,FALSE,"Q1810_1.V";"NWN_Q1412",#N/A,FALSE,"Q1412_1"}</definedName>
    <definedName name="Типогр" hidden="1">{"NWN_Q1810",#N/A,FALSE,"Q1810_1.V";"NWN_Q1412",#N/A,FALSE,"Q1412_1"}</definedName>
    <definedName name="ТИТИ" localSheetId="11" hidden="1">{"AnalRSA",#N/A,TRUE,"PL-Anal";"AnalIAS",#N/A,TRUE,"PL-Anal"}</definedName>
    <definedName name="ТИТИ" hidden="1">{"AnalRSA",#N/A,TRUE,"PL-Anal";"AnalIAS",#N/A,TRUE,"PL-Anal"}</definedName>
    <definedName name="тм" localSheetId="11" hidden="1">{#N/A,#N/A,TRUE,"План продаж";#N/A,#N/A,TRUE,"Склад гот.прод";#N/A,#N/A,TRUE,"План отгрузки"}</definedName>
    <definedName name="тм" hidden="1">{#N/A,#N/A,TRUE,"План продаж";#N/A,#N/A,TRUE,"Склад гот.прод";#N/A,#N/A,TRUE,"План отгрузки"}</definedName>
    <definedName name="ТМРА" localSheetId="11" hidden="1">{"BS1",#N/A,TRUE,"RSA_FS";"BS2",#N/A,TRUE,"RSA_FS";"BS3",#N/A,TRUE,"RSA_FS"}</definedName>
    <definedName name="ТМРА" hidden="1">{"BS1",#N/A,TRUE,"RSA_FS";"BS2",#N/A,TRUE,"RSA_FS";"BS3",#N/A,TRUE,"RSA_FS"}</definedName>
    <definedName name="Тов" localSheetId="6">#REF!</definedName>
    <definedName name="Тов" localSheetId="7">#REF!</definedName>
    <definedName name="Тов" localSheetId="8">#REF!</definedName>
    <definedName name="Тов" localSheetId="10">#REF!</definedName>
    <definedName name="Тов">#REF!</definedName>
    <definedName name="Тов1" localSheetId="6">#REF!</definedName>
    <definedName name="Тов1" localSheetId="7">#REF!</definedName>
    <definedName name="Тов1" localSheetId="8">#REF!</definedName>
    <definedName name="Тов1" localSheetId="10">#REF!</definedName>
    <definedName name="Тов1">#REF!</definedName>
    <definedName name="товар" localSheetId="11" hidden="1">{#N/A,#N/A,TRUE,"Буржуям"}</definedName>
    <definedName name="товар" hidden="1">{#N/A,#N/A,TRUE,"Буржуям"}</definedName>
    <definedName name="ТовОб1" localSheetId="6">#REF!</definedName>
    <definedName name="ТовОб1" localSheetId="7">#REF!</definedName>
    <definedName name="ТовОб1" localSheetId="8">#REF!</definedName>
    <definedName name="ТовОб1" localSheetId="10">#REF!</definedName>
    <definedName name="ТовОб1">#REF!</definedName>
    <definedName name="ТовРеал1" localSheetId="6">#REF!</definedName>
    <definedName name="ТовРеал1" localSheetId="7">#REF!</definedName>
    <definedName name="ТовРеал1" localSheetId="8">#REF!</definedName>
    <definedName name="ТовРеал1" localSheetId="10">#REF!</definedName>
    <definedName name="ТовРеал1">#REF!</definedName>
    <definedName name="топ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П1" localSheetId="11" hidden="1">{#VALUE!,#N/A,TRUE,0}</definedName>
    <definedName name="ТП1" hidden="1">{#VALUE!,#N/A,TRUE,0}</definedName>
    <definedName name="тпаоач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паоа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р" localSheetId="11" hidden="1">{"'таб 21'!$A$1:$U$24","'таб 21'!$A$1:$U$1"}</definedName>
    <definedName name="тр" hidden="1">{"'таб 21'!$A$1:$U$24","'таб 21'!$A$1:$U$1"}</definedName>
    <definedName name="тт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т" localSheetId="11" hidden="1">{#VALUE!,#N/A,TRUE,0}</definedName>
    <definedName name="тттт" hidden="1">{#VALUE!,#N/A,TRUE,0}</definedName>
    <definedName name="Туц" localSheetId="6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Туц" localSheetId="7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Туц" localSheetId="8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Туц" localSheetId="10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Туц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тфф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ь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ЬТ" localSheetId="11" hidden="1">{#N/A,#N/A,FALSE,"Infl_fact"}</definedName>
    <definedName name="ТЬТ" hidden="1">{#N/A,#N/A,FALSE,"Infl_fact"}</definedName>
    <definedName name="ТЭП" localSheetId="2" hidden="1">#REF!</definedName>
    <definedName name="ТЭП" localSheetId="11" hidden="1">#REF!</definedName>
    <definedName name="ТЭП" hidden="1">#REF!</definedName>
    <definedName name="у" localSheetId="0">#N/A</definedName>
    <definedName name="у" localSheetId="6">#N/A</definedName>
    <definedName name="у" localSheetId="7">#N/A</definedName>
    <definedName name="у" localSheetId="8">#N/A</definedName>
    <definedName name="у" localSheetId="10">#N/A</definedName>
    <definedName name="у" localSheetId="11" hidden="1">{#N/A,#N/A,TRUE,"Буржуям"}</definedName>
    <definedName name="у" hidden="1">{#N/A,#N/A,TRUE,"Буржуям"}</definedName>
    <definedName name="У81" localSheetId="11" hidden="1">{"IAS Mapping",#N/A,FALSE,"RSA_FS";#N/A,#N/A,FALSE,"CHECK!";#N/A,#N/A,FALSE,"Recon";#N/A,#N/A,FALSE,"NMG";#N/A,#N/A,FALSE,"Journals";"AnalRSA",#N/A,FALSE,"PL-Anal";"AnalIAS",#N/A,FALSE,"PL-Anal";#N/A,#N/A,FALSE,"COS"}</definedName>
    <definedName name="У81" hidden="1">{"IAS Mapping",#N/A,FALSE,"RSA_FS";#N/A,#N/A,FALSE,"CHECK!";#N/A,#N/A,FALSE,"Recon";#N/A,#N/A,FALSE,"NMG";#N/A,#N/A,FALSE,"Journals";"AnalRSA",#N/A,FALSE,"PL-Anal";"AnalIAS",#N/A,FALSE,"PL-Anal";#N/A,#N/A,FALSE,"COS"}</definedName>
    <definedName name="у84" localSheetId="11" hidden="1">{"IASTrail",#N/A,FALSE,"IAS"}</definedName>
    <definedName name="у84" hidden="1">{"IASTrail",#N/A,FALSE,"IAS"}</definedName>
    <definedName name="У86" localSheetId="11" hidden="1">{"IAS Mapping",#N/A,FALSE,"RSA_FS";#N/A,#N/A,FALSE,"CHECK!";#N/A,#N/A,FALSE,"Recon";#N/A,#N/A,FALSE,"NMG";#N/A,#N/A,FALSE,"Journals";"AnalRSA",#N/A,FALSE,"PL-Anal";"AnalIAS",#N/A,FALSE,"PL-Anal";#N/A,#N/A,FALSE,"COS"}</definedName>
    <definedName name="У86" hidden="1">{"IAS Mapping",#N/A,FALSE,"RSA_FS";#N/A,#N/A,FALSE,"CHECK!";#N/A,#N/A,FALSE,"Recon";#N/A,#N/A,FALSE,"NMG";#N/A,#N/A,FALSE,"Journals";"AnalRSA",#N/A,FALSE,"PL-Anal";"AnalIAS",#N/A,FALSE,"PL-Anal";#N/A,#N/A,FALSE,"COS"}</definedName>
    <definedName name="увцы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вц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вчм" localSheetId="1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вч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ГЭН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еу" localSheetId="2" hidden="1">#REF!</definedName>
    <definedName name="уеу" localSheetId="11" hidden="1">#REF!</definedName>
    <definedName name="уеу" hidden="1">#REF!</definedName>
    <definedName name="ук" localSheetId="11" hidden="1">{"'РП (2)'!$A$5:$S$150"}</definedName>
    <definedName name="ук" hidden="1">{"'РП (2)'!$A$5:$S$150"}</definedName>
    <definedName name="укенкне" localSheetId="2" hidden="1">#REF!</definedName>
    <definedName name="укенкне" hidden="1">#REF!</definedName>
    <definedName name="укнуфк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кнуф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кпфук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кпфу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кр" localSheetId="11" hidden="1">{#N/A,#N/A,TRUE,"Буржуям"}</definedName>
    <definedName name="укр" hidden="1">{#N/A,#N/A,TRUE,"Буржуям"}</definedName>
    <definedName name="УКУКУК" localSheetId="11" hidden="1">{#N/A,#N/A,TRUE,"Буржуям"}</definedName>
    <definedName name="УКУКУК" hidden="1">{#N/A,#N/A,TRUE,"Буржуям"}</definedName>
    <definedName name="укфпефыу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кфпефы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кыер" localSheetId="11" hidden="1">{"'Sheet1'!$A$1:$G$85"}</definedName>
    <definedName name="укыер" hidden="1">{"'Sheet1'!$A$1:$G$85"}</definedName>
    <definedName name="унфукп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унфукп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уп" localSheetId="6">#REF!</definedName>
    <definedName name="уп" localSheetId="7">#REF!</definedName>
    <definedName name="уп" localSheetId="8">#REF!</definedName>
    <definedName name="уп" localSheetId="10">#REF!</definedName>
    <definedName name="уп">#REF!</definedName>
    <definedName name="УПС" localSheetId="0">#REF!</definedName>
    <definedName name="УПС" localSheetId="6">#REF!</definedName>
    <definedName name="УПС" localSheetId="7">#REF!</definedName>
    <definedName name="УПС" localSheetId="8">#REF!</definedName>
    <definedName name="УПС" localSheetId="10">#REF!</definedName>
    <definedName name="упс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п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пырыр" localSheetId="11" hidden="1">{#VALUE!,#N/A,TRUE,0}</definedName>
    <definedName name="упырыр" hidden="1">{#VALUE!,#N/A,TRUE,0}</definedName>
    <definedName name="Условия_ИМ" localSheetId="6">#REF!</definedName>
    <definedName name="Условия_ИМ" localSheetId="7">#REF!</definedName>
    <definedName name="Условия_ИМ" localSheetId="8">#REF!</definedName>
    <definedName name="Условия_ИМ" localSheetId="10">#REF!</definedName>
    <definedName name="Условия_ИМ">#REF!</definedName>
    <definedName name="уточн.ож" localSheetId="11" hidden="1">{#N/A,#N/A,TRUE,"Буржуям"}</definedName>
    <definedName name="уточн.ож" hidden="1">{#N/A,#N/A,TRUE,"Буржуям"}</definedName>
    <definedName name="уу" localSheetId="11" hidden="1">{#N/A,#N/A,TRUE,"Буржуям"}</definedName>
    <definedName name="уу" hidden="1">{#N/A,#N/A,TRUE,"Буржуям"}</definedName>
    <definedName name="ууу" localSheetId="11" hidden="1">{"'9'!$A$1:$S$99"}</definedName>
    <definedName name="ууу" hidden="1">{"'9'!$A$1:$S$99"}</definedName>
    <definedName name="уууу" localSheetId="11" hidden="1">{"'интерфейс'!$J$31:$M$43"}</definedName>
    <definedName name="уууу" hidden="1">{"'интерфейс'!$J$31:$M$43"}</definedName>
    <definedName name="ууууу" localSheetId="11" hidden="1">{"'интерфейс'!$J$31:$M$43"}</definedName>
    <definedName name="ууууу" hidden="1">{"'интерфейс'!$J$31:$M$43"}</definedName>
    <definedName name="ууууууууууууууууууууууу" hidden="1">'[17]pasiva-skutečnost'!$A$15:$A$25</definedName>
    <definedName name="уфкнопр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фкноп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ц" localSheetId="11" hidden="1">{#N/A,#N/A,TRUE,"Лист2"}</definedName>
    <definedName name="уц" hidden="1">{#N/A,#N/A,TRUE,"Лист2"}</definedName>
    <definedName name="уца" hidden="1">{#N/A,#N/A,TRUE,"Assumptions";#N/A,#N/A,TRUE,"Op Projection";#N/A,#N/A,TRUE,"Capital";#N/A,#N/A,TRUE,"Income";#N/A,#N/A,TRUE,"Balance";#N/A,#N/A,TRUE,"Sources&amp;Uses"}</definedName>
    <definedName name="уцк" localSheetId="11" hidden="1">{"'РП (2)'!$A$5:$S$150"}</definedName>
    <definedName name="уцк" hidden="1">{"'РП (2)'!$A$5:$S$150"}</definedName>
    <definedName name="уцукц" localSheetId="2" hidden="1">#REF!</definedName>
    <definedName name="уцукц" hidden="1">#REF!</definedName>
    <definedName name="ф" localSheetId="11" hidden="1">{#N/A,#N/A,TRUE,"Буржуям"}</definedName>
    <definedName name="ф" hidden="1">{#N/A,#N/A,TRUE,"Буржуям"}</definedName>
    <definedName name="ф.2" localSheetId="2" hidden="1">#REF!</definedName>
    <definedName name="ф.2" localSheetId="11" hidden="1">#REF!</definedName>
    <definedName name="ф.2" hidden="1">#REF!</definedName>
    <definedName name="ф1" localSheetId="6">#REF!</definedName>
    <definedName name="ф1" localSheetId="7">#REF!</definedName>
    <definedName name="ф1" localSheetId="8">#REF!</definedName>
    <definedName name="ф1" localSheetId="10">#REF!</definedName>
    <definedName name="ф1">#REF!</definedName>
    <definedName name="ф2" localSheetId="11" hidden="1">{#N/A,#N/A,TRUE,"Лист2"}</definedName>
    <definedName name="ф2" hidden="1">{#N/A,#N/A,TRUE,"Лист2"}</definedName>
    <definedName name="ф3" localSheetId="11" hidden="1">{#N/A,#N/A,TRUE,"Лист2"}</definedName>
    <definedName name="ф3" hidden="1">{#N/A,#N/A,TRUE,"Лист2"}</definedName>
    <definedName name="Ф31.1В2" localSheetId="6">#REF!</definedName>
    <definedName name="Ф31.1В2" localSheetId="7">#REF!</definedName>
    <definedName name="Ф31.1В2" localSheetId="8">#REF!</definedName>
    <definedName name="Ф31.1В2" localSheetId="10">#REF!</definedName>
    <definedName name="Ф31.1В2">#REF!</definedName>
    <definedName name="ф9" localSheetId="11" hidden="1">{"'Sheet1'!$A$1:$G$96","'Sheet1'!$A$1:$H$96"}</definedName>
    <definedName name="ф9" hidden="1">{"'Sheet1'!$A$1:$G$96","'Sheet1'!$A$1:$H$96"}</definedName>
    <definedName name="фат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ыр" localSheetId="11" hidden="1">{#N/A,#N/A,FALSE,"Aging Summary";#N/A,#N/A,FALSE,"Ratio Analysis";#N/A,#N/A,FALSE,"Test 120 Day Accts";#N/A,#N/A,FALSE,"Tickmarks"}</definedName>
    <definedName name="фаыр" hidden="1">{#N/A,#N/A,FALSE,"Aging Summary";#N/A,#N/A,FALSE,"Ratio Analysis";#N/A,#N/A,FALSE,"Test 120 Day Accts";#N/A,#N/A,FALSE,"Tickmarks"}</definedName>
    <definedName name="ФВАПФВАПФВАП" localSheetId="11" hidden="1">{#VALUE!,#N/A,TRUE,0}</definedName>
    <definedName name="ФВАПФВАПФВАП" hidden="1">{#VALUE!,#N/A,TRUE,0}</definedName>
    <definedName name="ФВАПФВАПФВАПФВАПФВАП" localSheetId="11" hidden="1">{#VALUE!,#N/A,TRUE,0}</definedName>
    <definedName name="ФВАПФВАПФВАПФВАПФВАП" hidden="1">{#VALUE!,#N/A,TRUE,0}</definedName>
    <definedName name="фвп" localSheetId="11" hidden="1">{#N/A,#N/A,FALSE,"Aging Summary";#N/A,#N/A,FALSE,"Ratio Analysis";#N/A,#N/A,FALSE,"Test 120 Day Accts";#N/A,#N/A,FALSE,"Tickmarks"}</definedName>
    <definedName name="фвп" hidden="1">{#N/A,#N/A,FALSE,"Aging Summary";#N/A,#N/A,FALSE,"Ratio Analysis";#N/A,#N/A,FALSE,"Test 120 Day Accts";#N/A,#N/A,FALSE,"Tickmarks"}</definedName>
    <definedName name="фврфр" localSheetId="11" hidden="1">{#N/A,#N/A,TRUE,"Буржуям"}</definedName>
    <definedName name="фврфр" hidden="1">{#N/A,#N/A,TRUE,"Буржуям"}</definedName>
    <definedName name="февр" localSheetId="11" hidden="1">{#VALUE!,#N/A,TRUE,0}</definedName>
    <definedName name="февр" hidden="1">{#VALUE!,#N/A,TRUE,0}</definedName>
    <definedName name="февраль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враль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нс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н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льтр" localSheetId="2" hidden="1">#REF!</definedName>
    <definedName name="фильтр" localSheetId="11" hidden="1">#REF!</definedName>
    <definedName name="фильтр" hidden="1">#REF!</definedName>
    <definedName name="фина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О" localSheetId="9">#REF!</definedName>
    <definedName name="ФИО" localSheetId="6">#REF!</definedName>
    <definedName name="ФИО" localSheetId="7">#REF!</definedName>
    <definedName name="ФИО" localSheetId="8">#REF!</definedName>
    <definedName name="ФИО" localSheetId="10">#REF!</definedName>
    <definedName name="ФИО">#REF!</definedName>
    <definedName name="ФЙУКАЕ" localSheetId="11" hidden="1">{#VALUE!,#N/A,TRUE,0}</definedName>
    <definedName name="ФЙУКАЕ" hidden="1">{#VALUE!,#N/A,TRUE,0}</definedName>
    <definedName name="фмп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орма.2.кбн.прибыль.апрель.04" localSheetId="6">#REF!</definedName>
    <definedName name="форма.2.кбн.прибыль.апрель.04" localSheetId="7">#REF!</definedName>
    <definedName name="форма.2.кбн.прибыль.апрель.04" localSheetId="8">#REF!</definedName>
    <definedName name="форма.2.кбн.прибыль.апрель.04" localSheetId="10">#REF!</definedName>
    <definedName name="форма.2.кбн.прибыль.апрель.04">#REF!</definedName>
    <definedName name="форма.2.кбн.прибыль.июнь.04" localSheetId="6">#REF!</definedName>
    <definedName name="форма.2.кбн.прибыль.июнь.04" localSheetId="7">#REF!</definedName>
    <definedName name="форма.2.кбн.прибыль.июнь.04" localSheetId="8">#REF!</definedName>
    <definedName name="форма.2.кбн.прибыль.июнь.04" localSheetId="10">#REF!</definedName>
    <definedName name="форма.2.кбн.прибыль.июнь.04">#REF!</definedName>
    <definedName name="форма.2.кбн.прибыль.май.04" localSheetId="6">#REF!</definedName>
    <definedName name="форма.2.кбн.прибыль.май.04" localSheetId="7">#REF!</definedName>
    <definedName name="форма.2.кбн.прибыль.май.04" localSheetId="8">#REF!</definedName>
    <definedName name="форма.2.кбн.прибыль.май.04" localSheetId="10">#REF!</definedName>
    <definedName name="форма.2.кбн.прибыль.май.04">#REF!</definedName>
    <definedName name="форма.2.кбн.прибыль.март04" localSheetId="6">#REF!</definedName>
    <definedName name="форма.2.кбн.прибыль.март04">#REF!</definedName>
    <definedName name="форма.2.КБН.прибыль.февраль.04" localSheetId="6">#REF!</definedName>
    <definedName name="форма.2.КБН.прибыль.февраль.04">#REF!</definedName>
    <definedName name="форма.2.КБН.прибыль.январь04" localSheetId="6">#REF!</definedName>
    <definedName name="форма.2.КБН.прибыль.январь04">#REF!</definedName>
    <definedName name="формаависма3" localSheetId="11" hidden="1">{#N/A,#N/A,TRUE,"формаос4"}</definedName>
    <definedName name="формаависма3" hidden="1">{#N/A,#N/A,TRUE,"формаос4"}</definedName>
    <definedName name="формаконс3" localSheetId="11" hidden="1">{#N/A,#N/A,TRUE,"формаос4"}</definedName>
    <definedName name="формаконс3" hidden="1">{#N/A,#N/A,TRUE,"формаос4"}</definedName>
    <definedName name="формаконс5" localSheetId="11" hidden="1">{#N/A,#N/A,TRUE,"формаос4"}</definedName>
    <definedName name="формаконс5" hidden="1">{#N/A,#N/A,TRUE,"формаос4"}</definedName>
    <definedName name="фп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." localSheetId="2" hidden="1">#REF!,#REF!,#REF!,#REF!,#REF!,#REF!,#REF!</definedName>
    <definedName name="фп." localSheetId="11" hidden="1">#REF!,#REF!,#REF!,#REF!,#REF!,#REF!,#REF!</definedName>
    <definedName name="фп." hidden="1">#REF!,#REF!,#REF!,#REF!,#REF!,#REF!,#REF!</definedName>
    <definedName name="фпи" localSheetId="11" hidden="1">{"'Sheet1'!$A$1:$G$85"}</definedName>
    <definedName name="фпи" hidden="1">{"'Sheet1'!$A$1:$G$85"}</definedName>
    <definedName name="фплан" localSheetId="11" hidden="1">{#VALUE!,#N/A,TRUE,0}</definedName>
    <definedName name="фплан" hidden="1">{#VALUE!,#N/A,TRUE,0}</definedName>
    <definedName name="ФР1" localSheetId="6">#REF!</definedName>
    <definedName name="ФР1" localSheetId="7">#REF!</definedName>
    <definedName name="ФР1" localSheetId="8">#REF!</definedName>
    <definedName name="ФР1" localSheetId="10">#REF!</definedName>
    <definedName name="ФР1">#REF!</definedName>
    <definedName name="ФСП" localSheetId="11" hidden="1">{#VALUE!,#N/A,TRUE,0}</definedName>
    <definedName name="ФСП" hidden="1">{#VALUE!,#N/A,TRUE,0}</definedName>
    <definedName name="фукпваф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укпва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укпнфвк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укпнфв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ффф" localSheetId="11" hidden="1">{#N/A,#N/A,TRUE,"Буржуям"}</definedName>
    <definedName name="ффффф" hidden="1">{#N/A,#N/A,TRUE,"Буржуям"}</definedName>
    <definedName name="фффффффф" localSheetId="11" hidden="1">{"'Sheet1'!$A$1:$G$85"}</definedName>
    <definedName name="фффффффф" hidden="1">{"'Sheet1'!$A$1:$G$85"}</definedName>
    <definedName name="фц" localSheetId="11" hidden="1">{"'РП (2)'!$A$5:$S$150"}</definedName>
    <definedName name="фц" hidden="1">{"'РП (2)'!$A$5:$S$150"}</definedName>
    <definedName name="фы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҂АФЫВА" localSheetId="11" hidden="1">{#N/A,#N/A,TRUE,"Буржуям"}</definedName>
    <definedName name="ФЫ҂АФЫВА" hidden="1">{#N/A,#N/A,TRUE,"Буржуям"}</definedName>
    <definedName name="фы3" localSheetId="11" hidden="1">{"'Sheet1'!$A$1:$G$96","'Sheet1'!$A$1:$H$96"}</definedName>
    <definedName name="фы3" hidden="1">{"'Sheet1'!$A$1:$G$96","'Sheet1'!$A$1:$H$96"}</definedName>
    <definedName name="фыава4" localSheetId="11" hidden="1">{"'Sheet1'!$A$1:$G$96","'Sheet1'!$A$1:$H$96"}</definedName>
    <definedName name="фыава4" hidden="1">{"'Sheet1'!$A$1:$G$96","'Sheet1'!$A$1:$H$96"}</definedName>
    <definedName name="фыв" localSheetId="0">#N/A</definedName>
    <definedName name="фыв" localSheetId="6">#N/A</definedName>
    <definedName name="фыв" localSheetId="7">#N/A</definedName>
    <definedName name="фыв" localSheetId="8">#N/A</definedName>
    <definedName name="фыв" localSheetId="10">#N/A</definedName>
    <definedName name="фыв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3" localSheetId="11" hidden="1">{"'Sheet1'!$A$1:$G$96","'Sheet1'!$A$1:$H$96"}</definedName>
    <definedName name="фыв3" hidden="1">{"'Sheet1'!$A$1:$G$96","'Sheet1'!$A$1:$H$96"}</definedName>
    <definedName name="фыва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фва" localSheetId="11" hidden="1">{#VALUE!,#N/A,TRUE,0}</definedName>
    <definedName name="фывафва" hidden="1">{#VALUE!,#N/A,TRUE,0}</definedName>
    <definedName name="ФЫВАФЫВА" localSheetId="11" hidden="1">{#N/A,#N/A,TRUE,"Буржуям"}</definedName>
    <definedName name="ФЫВАФЫВА" hidden="1">{#N/A,#N/A,TRUE,"Буржуям"}</definedName>
    <definedName name="фывфыа" localSheetId="11" hidden="1">{"Страница 1",#N/A,FALSE,"Модель Интенсивника";"Страница 2",#N/A,FALSE,"Модель Интенсивника";"Страница 3",#N/A,FALSE,"Модель Интенсивника"}</definedName>
    <definedName name="фывфыа" hidden="1">{"Страница 1",#N/A,FALSE,"Модель Интенсивника";"Страница 2",#N/A,FALSE,"Модель Интенсивника";"Страница 3",#N/A,FALSE,"Модель Интенсивника"}</definedName>
    <definedName name="х" localSheetId="11" hidden="1">{#N/A,#N/A,TRUE,"Буржуям"}</definedName>
    <definedName name="х" hidden="1">{#N/A,#N/A,TRUE,"Буржуям"}</definedName>
    <definedName name="хоп" hidden="1">{"Nil","Nil",FALSE,"Detail P&amp;L-M";"Nil","Nil",FALSE,"Dep &amp; Amort-M";"Nil","Nil",FALSE,"Equity-M";"Nil","Nil",FALSE,"Debt &amp; Cash Flow-M";"Nil","Nil",FALSE,"Interest-M"}</definedName>
    <definedName name="ххх" localSheetId="11" hidden="1">{"print95",#N/A,FALSE,"1995E.XLS";"print96",#N/A,FALSE,"1996E.XLS"}</definedName>
    <definedName name="ххх" hidden="1">{"print95",#N/A,FALSE,"1995E.XLS";"print96",#N/A,FALSE,"1996E.XLS"}</definedName>
    <definedName name="ххххххх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ххххххх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гэ" localSheetId="11" hidden="1">{#N/A,#N/A,TRUE,"Буржуям"}</definedName>
    <definedName name="цгэ" hidden="1">{#N/A,#N/A,TRUE,"Буржуям"}</definedName>
    <definedName name="цена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енаплан" localSheetId="6">#REF!</definedName>
    <definedName name="ценаплан" localSheetId="7">#REF!</definedName>
    <definedName name="ценаплан" localSheetId="8">#REF!</definedName>
    <definedName name="ценаплан" localSheetId="10">#REF!</definedName>
    <definedName name="ценаплан">#REF!</definedName>
    <definedName name="цйуцйуй" localSheetId="11" hidden="1">{"'Sheet1'!$A$1:$G$96","'Sheet1'!$A$1:$H$96"}</definedName>
    <definedName name="цйуцйуй" hidden="1">{"'Sheet1'!$A$1:$G$96","'Sheet1'!$A$1:$H$96"}</definedName>
    <definedName name="цк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ПК" localSheetId="11" hidden="1">{#N/A,#N/A,TRUE,"Буржуям"}</definedName>
    <definedName name="ЦПК" hidden="1">{#N/A,#N/A,TRUE,"Буржуям"}</definedName>
    <definedName name="цу" localSheetId="11" hidden="1">{#N/A,#N/A,TRUE,"Буржуям"}</definedName>
    <definedName name="цу" hidden="1">{#N/A,#N/A,TRUE,"Буржуям"}</definedName>
    <definedName name="цуа" localSheetId="11" hidden="1">{#N/A,#N/A,TRUE,"попередні"}</definedName>
    <definedName name="цуа" hidden="1">{#N/A,#N/A,TRUE,"попередні"}</definedName>
    <definedName name="цуг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ке" localSheetId="11" hidden="1">{#N/A,#N/A,TRUE,"План продаж";#N/A,#N/A,TRUE,"Склад гот.прод";#N/A,#N/A,TRUE,"План отгрузки"}</definedName>
    <definedName name="цуке" hidden="1">{#N/A,#N/A,TRUE,"План продаж";#N/A,#N/A,TRUE,"Склад гот.прод";#N/A,#N/A,TRUE,"План отгрузки"}</definedName>
    <definedName name="ЦУКЕЦУК" localSheetId="11" hidden="1">{#VALUE!,#N/A,TRUE,0}</definedName>
    <definedName name="ЦУКЕЦУК" hidden="1">{#VALUE!,#N/A,TRUE,0}</definedName>
    <definedName name="ЦУКЕЦУКЕ" localSheetId="11" hidden="1">{#VALUE!,#N/A,TRUE,0}</definedName>
    <definedName name="ЦУКЕЦУКЕ" hidden="1">{#VALUE!,#N/A,TRUE,0}</definedName>
    <definedName name="ЦУКПФУКП" localSheetId="11" hidden="1">{#VALUE!,#N/A,TRUE,0}</definedName>
    <definedName name="ЦУКПФУКП" hidden="1">{#VALUE!,#N/A,TRUE,0}</definedName>
    <definedName name="ЦУКЦУК" localSheetId="11" hidden="1">{#N/A,#N/A,TRUE,"Буржуям"}</definedName>
    <definedName name="ЦУКЦУК" hidden="1">{#N/A,#N/A,TRUE,"Буржуям"}</definedName>
    <definedName name="ЦУКЦУКЦЕУКЕУ" localSheetId="11" hidden="1">{#N/A,#N/A,TRUE,"Буржуям"}</definedName>
    <definedName name="ЦУКЦУКЦЕУКЕУ" hidden="1">{#N/A,#N/A,TRUE,"Буржуям"}</definedName>
    <definedName name="цц" localSheetId="11" hidden="1">{#N/A,#N/A,TRUE,"Буржуям"}</definedName>
    <definedName name="цц" hidden="1">{#N/A,#N/A,TRUE,"Буржуям"}</definedName>
    <definedName name="ццу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ц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ццццц" localSheetId="11" hidden="1">{"'Sheet1'!$A$1:$G$85"}</definedName>
    <definedName name="цццццццц" hidden="1">{"'Sheet1'!$A$1:$G$85"}</definedName>
    <definedName name="ццццццццццццццццццц" hidden="1">'[17]pasiva-skutečnost'!$A$35:$A$48</definedName>
    <definedName name="ч" localSheetId="11" hidden="1">{#N/A,#N/A,TRUE,"Буржуям"}</definedName>
    <definedName name="ч" hidden="1">{#N/A,#N/A,TRUE,"Буржуям"}</definedName>
    <definedName name="чвпявп" localSheetId="11" hidden="1">{"'9'!$A$1:$S$99"}</definedName>
    <definedName name="чвпявп" hidden="1">{"'9'!$A$1:$S$99"}</definedName>
    <definedName name="ЧОК" localSheetId="6">#REF!</definedName>
    <definedName name="ЧОК" localSheetId="7">#REF!</definedName>
    <definedName name="ЧОК" localSheetId="8">#REF!</definedName>
    <definedName name="ЧОК" localSheetId="10">#REF!</definedName>
    <definedName name="ЧОК">#REF!</definedName>
    <definedName name="ЧОК1" localSheetId="6">#REF!</definedName>
    <definedName name="ЧОК1" localSheetId="7">#REF!</definedName>
    <definedName name="ЧОК1" localSheetId="8">#REF!</definedName>
    <definedName name="ЧОК1" localSheetId="10">#REF!</definedName>
    <definedName name="ЧОК1">#REF!</definedName>
    <definedName name="ЧП1" localSheetId="6">#REF!</definedName>
    <definedName name="ЧП1" localSheetId="7">#REF!</definedName>
    <definedName name="ЧП1" localSheetId="8">#REF!</definedName>
    <definedName name="ЧП1" localSheetId="10">#REF!</definedName>
    <definedName name="ЧП1">#REF!</definedName>
    <definedName name="чцй" localSheetId="11" hidden="1">{"'таб 21'!$A$1:$U$24","'таб 21'!$A$1:$U$1"}</definedName>
    <definedName name="чцй" hidden="1">{"'таб 21'!$A$1:$U$24","'таб 21'!$A$1:$U$1"}</definedName>
    <definedName name="чч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чч" hidden="1">'[17]pasiva-skutečnost'!$A$35:$A$48</definedName>
    <definedName name="Шатилов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гаш" localSheetId="11" hidden="1">{#VALUE!,#N/A,TRUE,0}</definedName>
    <definedName name="шгаш" hidden="1">{#VALUE!,#N/A,TRUE,0}</definedName>
    <definedName name="шдд" localSheetId="11" hidden="1">{#N/A,#N/A,TRUE,"Буржуям"}</definedName>
    <definedName name="шдд" hidden="1">{#N/A,#N/A,TRUE,"Буржуям"}</definedName>
    <definedName name="шдпшд" localSheetId="11" hidden="1">{#N/A,#N/A,TRUE,"Буржуям"}</definedName>
    <definedName name="шдпшд" hidden="1">{#N/A,#N/A,TRUE,"Буржуям"}</definedName>
    <definedName name="шлторшл" localSheetId="2" hidden="1">[2]MAIN!#REF!</definedName>
    <definedName name="шлторшл" hidden="1">[2]MAIN!#REF!</definedName>
    <definedName name="шндб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ндб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ош" localSheetId="2" hidden="1">[2]MAIN!#REF!</definedName>
    <definedName name="шош" hidden="1">[2]MAIN!#REF!</definedName>
    <definedName name="шшл" localSheetId="11" hidden="1">{#VALUE!,#N/A,TRUE,0}</definedName>
    <definedName name="шшл" hidden="1">{#VALUE!,#N/A,TRUE,0}</definedName>
    <definedName name="шщх" localSheetId="11" hidden="1">{#VALUE!,#N/A,TRUE,0}</definedName>
    <definedName name="шщх" hidden="1">{#VALUE!,#N/A,TRUE,0}</definedName>
    <definedName name="щ" localSheetId="11" hidden="1">{#N/A,#N/A,TRUE,"Буржуям"}</definedName>
    <definedName name="щ" hidden="1">{#N/A,#N/A,TRUE,"Буржуям"}</definedName>
    <definedName name="щ3" localSheetId="6">#REF!</definedName>
    <definedName name="щ3" localSheetId="7">#REF!</definedName>
    <definedName name="щ3" localSheetId="8">#REF!</definedName>
    <definedName name="щ3" localSheetId="10">#REF!</definedName>
    <definedName name="щ3">#REF!</definedName>
    <definedName name="щд" localSheetId="6">#REF!</definedName>
    <definedName name="щд" localSheetId="7">#REF!</definedName>
    <definedName name="щд" localSheetId="8">#REF!</definedName>
    <definedName name="щд" localSheetId="10">#REF!</definedName>
    <definedName name="щд">#REF!</definedName>
    <definedName name="ъ" localSheetId="11" hidden="1">{#N/A,#N/A,TRUE,"Буржуям"}</definedName>
    <definedName name="ъ" hidden="1">{#N/A,#N/A,TRUE,"Буржуям"}</definedName>
    <definedName name="ъщ" localSheetId="11" hidden="1">{#VALUE!,#N/A,TRUE,0}</definedName>
    <definedName name="ъщ" hidden="1">{#VALUE!,#N/A,TRUE,0}</definedName>
    <definedName name="ы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аа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алдывизизизккбббдыдддыы55555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алдывизизизккбббдыдддыы5555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апр6" localSheetId="11" hidden="1">{"'Sheet1'!$A$1:$G$96","'Sheet1'!$A$1:$H$96"}</definedName>
    <definedName name="ывапр6" hidden="1">{"'Sheet1'!$A$1:$G$96","'Sheet1'!$A$1:$H$96"}</definedName>
    <definedName name="ЫВАПРФВАПЫВА" localSheetId="11" hidden="1">{#VALUE!,#N/A,TRUE,0}</definedName>
    <definedName name="ЫВАПРФВАПЫВА" hidden="1">{#VALUE!,#N/A,TRUE,0}</definedName>
    <definedName name="ЫВАПЫВАПЫВА" localSheetId="11" hidden="1">{#N/A,#N/A,TRUE,"Буржуям"}</definedName>
    <definedName name="ЫВАПЫВАПЫВА" hidden="1">{#N/A,#N/A,TRUE,"Буржуям"}</definedName>
    <definedName name="ЫВВЫВЫВ" localSheetId="2" hidden="1">#REF!</definedName>
    <definedName name="ЫВВЫВЫВ" localSheetId="11" hidden="1">#REF!</definedName>
    <definedName name="ЫВВЫВЫВ" hidden="1">#REF!</definedName>
    <definedName name="Ыгь" localSheetId="11" hidden="1">{#N/A,#N/A,FALSE,"Aging Summary";#N/A,#N/A,FALSE,"Ratio Analysis";#N/A,#N/A,FALSE,"Test 120 Day Accts";#N/A,#N/A,FALSE,"Tickmarks"}</definedName>
    <definedName name="Ыгь" hidden="1">{#N/A,#N/A,FALSE,"Aging Summary";#N/A,#N/A,FALSE,"Ratio Analysis";#N/A,#N/A,FALSE,"Test 120 Day Accts";#N/A,#N/A,FALSE,"Tickmarks"}</definedName>
    <definedName name="ыноыо" localSheetId="11" hidden="1">{#N/A,#N/A,TRUE,"Буржуям"}</definedName>
    <definedName name="ыноыо" hidden="1">{#N/A,#N/A,TRUE,"Буржуям"}</definedName>
    <definedName name="ыноыон" localSheetId="11" hidden="1">{#N/A,#N/A,TRUE,"Буржуям"}</definedName>
    <definedName name="ыноыон" hidden="1">{#N/A,#N/A,TRUE,"Буржуям"}</definedName>
    <definedName name="ыпм" localSheetId="11" hidden="1">{"'РП (2)'!$A$5:$S$150"}</definedName>
    <definedName name="ыпм" hidden="1">{"'РП (2)'!$A$5:$S$150"}</definedName>
    <definedName name="ЫУКЕЦУКЕ" localSheetId="11" hidden="1">{#VALUE!,#N/A,TRUE,0}</definedName>
    <definedName name="ЫУКЕЦУКЕ" hidden="1">{#VALUE!,#N/A,TRUE,0}</definedName>
    <definedName name="ыфаф" localSheetId="11" hidden="1">{#N/A,#N/A,TRUE,"Буржуям"}</definedName>
    <definedName name="ыфаф" hidden="1">{#N/A,#N/A,TRUE,"Буржуям"}</definedName>
    <definedName name="ыфва" localSheetId="11" hidden="1">{#N/A,#N/A,FALSE,"101"}</definedName>
    <definedName name="ыфва" hidden="1">{#N/A,#N/A,FALSE,"101"}</definedName>
    <definedName name="ыффвыфвы" localSheetId="2" hidden="1">#REF!</definedName>
    <definedName name="ыффвыфвы" localSheetId="11" hidden="1">#REF!</definedName>
    <definedName name="ыффвыфвы" hidden="1">#REF!</definedName>
    <definedName name="ыффф" localSheetId="2" hidden="1">'[31]SOV tot'!#REF!</definedName>
    <definedName name="ыффф" localSheetId="11" hidden="1">'[31]SOV tot'!#REF!</definedName>
    <definedName name="ыффф" hidden="1">'[31]SOV tot'!#REF!</definedName>
    <definedName name="ыы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ы" localSheetId="9">#REF!</definedName>
    <definedName name="ыыы" localSheetId="11" hidden="1">{"'РП (2)'!$A$5:$S$150"}</definedName>
    <definedName name="ыыы" hidden="1">{"'РП (2)'!$A$5:$S$150"}</definedName>
    <definedName name="ыыыыыыыыы" localSheetId="11" hidden="1">{"'Sheet1'!$A$1:$G$85"}</definedName>
    <definedName name="ыыыыыыыыы" hidden="1">{"'Sheet1'!$A$1:$G$85"}</definedName>
    <definedName name="ь" localSheetId="11" hidden="1">{#N/A,#N/A,TRUE,"Буржуям"}</definedName>
    <definedName name="ь" hidden="1">{#N/A,#N/A,TRUE,"Буржуям"}</definedName>
    <definedName name="ьбтрол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ьбтр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ьрпср" localSheetId="11" hidden="1">{"'Sheet1'!$A$1:$G$85"}</definedName>
    <definedName name="ьрпср" hidden="1">{"'Sheet1'!$A$1:$G$85"}</definedName>
    <definedName name="ьь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ь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ьььь" localSheetId="11" hidden="1">{#N/A,#N/A,TRUE,"Буржуям"}</definedName>
    <definedName name="ьььь" hidden="1">{#N/A,#N/A,TRUE,"Буржуям"}</definedName>
    <definedName name="ььььььььь" localSheetId="11" hidden="1">{"'Sheet1'!$A$1:$G$85"}</definedName>
    <definedName name="ььььььььь" hidden="1">{"'Sheet1'!$A$1:$G$85"}</definedName>
    <definedName name="Эк" localSheetId="6">#REF!</definedName>
    <definedName name="Эк">#REF!</definedName>
    <definedName name="Экт" localSheetId="6">#REF!</definedName>
    <definedName name="Экт">#REF!</definedName>
    <definedName name="ЭлектрСД" localSheetId="6">#REF!</definedName>
    <definedName name="ЭлектрСД">#REF!</definedName>
    <definedName name="эмитенты" localSheetId="6">#REF!</definedName>
    <definedName name="эмитенты">#REF!</definedName>
    <definedName name="эн.2004" localSheetId="11" hidden="1">{#VALUE!,#N/A,TRUE,0}</definedName>
    <definedName name="эн.2004" hidden="1">{#VALUE!,#N/A,TRUE,0}</definedName>
    <definedName name="эн.2004год" localSheetId="11" hidden="1">{#N/A,#N/A,TRUE,"Буржуям"}</definedName>
    <definedName name="эн.2004год" hidden="1">{#N/A,#N/A,TRUE,"Буржуям"}</definedName>
    <definedName name="энергия" localSheetId="11" hidden="1">{#N/A,#N/A,TRUE,"Буржуям"}</definedName>
    <definedName name="энергия" hidden="1">{#N/A,#N/A,TRUE,"Буржуям"}</definedName>
    <definedName name="Эр" localSheetId="6">#REF!</definedName>
    <definedName name="Эр" localSheetId="7">#REF!</definedName>
    <definedName name="Эр" localSheetId="8">#REF!</definedName>
    <definedName name="Эр" localSheetId="10">#REF!</definedName>
    <definedName name="Эр">#REF!</definedName>
    <definedName name="ЭР1" localSheetId="6">#REF!</definedName>
    <definedName name="ЭР1" localSheetId="7">#REF!</definedName>
    <definedName name="ЭР1" localSheetId="8">#REF!</definedName>
    <definedName name="ЭР1" localSheetId="10">#REF!</definedName>
    <definedName name="ЭР1">#REF!</definedName>
    <definedName name="Эрт" localSheetId="6">#REF!</definedName>
    <definedName name="Эрт" localSheetId="7">#REF!</definedName>
    <definedName name="Эрт" localSheetId="8">#REF!</definedName>
    <definedName name="Эрт" localSheetId="10">#REF!</definedName>
    <definedName name="Эрт">#REF!</definedName>
    <definedName name="эээ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" localSheetId="11" hidden="1">{"'9'!$A$1:$S$99"}</definedName>
    <definedName name="ю" hidden="1">{"'9'!$A$1:$S$99"}</definedName>
    <definedName name="ю1" localSheetId="6">#REF!</definedName>
    <definedName name="ю1">#REF!</definedName>
    <definedName name="ЮБЬТ" localSheetId="11" hidden="1">{"IASBS",#N/A,TRUE,"IAS";"IASPL",#N/A,TRUE,"IAS";"IASNotes",#N/A,TRUE,"IAS";"CFDir - expanded",#N/A,TRUE,"CF DIR"}</definedName>
    <definedName name="ЮБЬТ" hidden="1">{"IASBS",#N/A,TRUE,"IAS";"IASPL",#N/A,TRUE,"IAS";"IASNotes",#N/A,TRUE,"IAS";"CFDir - expanded",#N/A,TRUE,"CF DIR"}</definedName>
    <definedName name="югш" localSheetId="11" hidden="1">{#N/A,#N/A,TRUE,"попередні"}</definedName>
    <definedName name="югш" hidden="1">{#N/A,#N/A,TRUE,"попередні"}</definedName>
    <definedName name="юю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Ю" localSheetId="11" hidden="1">{#N/A,#N/A,TRUE,"MAP";#N/A,#N/A,TRUE,"STEPS";#N/A,#N/A,TRUE,"RULES"}</definedName>
    <definedName name="ЮЮЮ" hidden="1">{#N/A,#N/A,TRUE,"MAP";#N/A,#N/A,TRUE,"STEPS";#N/A,#N/A,TRUE,"RULES"}</definedName>
    <definedName name="юююююююю" localSheetId="11" hidden="1">{#N/A,#N/A,TRUE,"Буржуям"}</definedName>
    <definedName name="юююююююю" hidden="1">{#N/A,#N/A,TRUE,"Буржуям"}</definedName>
    <definedName name="я" localSheetId="0" hidden="1">#REF!</definedName>
    <definedName name="я" localSheetId="6" hidden="1">#REF!</definedName>
    <definedName name="я" localSheetId="7" hidden="1">#REF!</definedName>
    <definedName name="я" localSheetId="8" hidden="1">#REF!</definedName>
    <definedName name="я" localSheetId="10" hidden="1">#REF!</definedName>
    <definedName name="я" localSheetId="11" hidden="1">{"NWN_Q1810",#N/A,FALSE,"Q1810_1.V";"NWN_Q1412",#N/A,FALSE,"Q1412_1"}</definedName>
    <definedName name="я" hidden="1">{"NWN_Q1810",#N/A,FALSE,"Q1810_1.V";"NWN_Q1412",#N/A,FALSE,"Q1412_1"}</definedName>
    <definedName name="ява" localSheetId="11" hidden="1">{"'Sheet1'!$A$1:$G$85"}</definedName>
    <definedName name="ява" hidden="1">{"'Sheet1'!$A$1:$G$85"}</definedName>
    <definedName name="яваи" localSheetId="11" hidden="1">{"'Sheet1'!$A$1:$G$85"}</definedName>
    <definedName name="яваи" hidden="1">{"'Sheet1'!$A$1:$G$85"}</definedName>
    <definedName name="янв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localSheetId="11" hidden="1">{#VALUE!,#N/A,TRUE,0}</definedName>
    <definedName name="январь" hidden="1">{#VALUE!,#N/A,TRUE,0}</definedName>
    <definedName name="январь1" localSheetId="11" hidden="1">{#VALUE!,#N/A,TRUE,0}</definedName>
    <definedName name="январь1" hidden="1">{#VALUE!,#N/A,TRUE,0}</definedName>
    <definedName name="январьОбщ" localSheetId="6">#REF!</definedName>
    <definedName name="январьОбщ" localSheetId="7">#REF!</definedName>
    <definedName name="январьОбщ" localSheetId="8">#REF!</definedName>
    <definedName name="январьОбщ" localSheetId="10">#REF!</definedName>
    <definedName name="январьОбщ">#REF!</definedName>
    <definedName name="яп" localSheetId="11" hidden="1">{#VALUE!,#N/A,TRUE,0}</definedName>
    <definedName name="яп" hidden="1">{#VALUE!,#N/A,TRUE,0}</definedName>
    <definedName name="яп1" localSheetId="11" hidden="1">{#VALUE!,#N/A,TRUE,0}</definedName>
    <definedName name="яп1" hidden="1">{#VALUE!,#N/A,TRUE,0}</definedName>
    <definedName name="яя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Я" localSheetId="0">#REF!</definedName>
    <definedName name="ЯЯЯ" localSheetId="6">#REF!</definedName>
    <definedName name="ЯЯЯ" localSheetId="7">#REF!</definedName>
    <definedName name="ЯЯЯ" localSheetId="8">#REF!</definedName>
    <definedName name="ЯЯЯ" localSheetId="10">#REF!</definedName>
    <definedName name="яяя" localSheetId="11" hidden="1">{"'9'!$A$1:$S$99"}</definedName>
    <definedName name="яяя" hidden="1">{"'9'!$A$1:$S$99"}</definedName>
    <definedName name="яяяя" localSheetId="11" hidden="1">{#N/A,#N/A,TRUE,"Буржуям"}</definedName>
    <definedName name="яяяя" hidden="1">{#N/A,#N/A,TRUE,"Буржуям"}</definedName>
    <definedName name="a" localSheetId="0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a" localSheetId="6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a" localSheetId="7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a" localSheetId="8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a" localSheetId="10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a" localSheetId="11" hidden="1">{#N/A,#N/A,TRUE,"Буржуям"}</definedName>
    <definedName name="a" hidden="1">{#N/A,#N/A,TRUE,"Буржуям"}</definedName>
    <definedName name="á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á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A_ALL_GGB_" localSheetId="6">#REF!</definedName>
    <definedName name="A_ALL_GGB_" localSheetId="7">#REF!</definedName>
    <definedName name="A_ALL_GGB_" localSheetId="8">#REF!</definedName>
    <definedName name="A_ALL_GGB_" localSheetId="10">#REF!</definedName>
    <definedName name="A_ALL_GGB_">#REF!</definedName>
    <definedName name="A_ALL_KEYWORDS_TYPE_ScalarContributed_ISSR_208004781">[34]GGBR4.SA_Annotation_Sheet!$9:$9,[34]GGBR4.SA_Annotation_Sheet!$323:$323</definedName>
    <definedName name="A_ALL_KEYWORDS_TYPE_Vector_EQTY_200002993">[34]GGBR4.SA_Annotation_Sheet!$430:$445,[34]GGBR4.SA_Annotation_Sheet!$447:$447,[34]GGBR4.SA_Annotation_Sheet!$449:$452,[34]GGBR4.SA_Annotation_Sheet!$455:$455,[34]GGBR4.SA_Annotation_Sheet!$460:$460,[34]GGBR4.SA_Annotation_Sheet!$462:$462,[34]GGBR4.SA_Annotation_Sheet!$415:$428</definedName>
    <definedName name="A_ALL_KEYWORDS_TYPE_Vector_EQTY_200009933">[34]GGBR4.SA_Annotation_Sheet!$499:$514,[34]GGBR4.SA_Annotation_Sheet!$516:$516,[34]GGBR4.SA_Annotation_Sheet!$518:$521,[34]GGBR4.SA_Annotation_Sheet!$524:$524,[34]GGBR4.SA_Annotation_Sheet!$529:$529,[34]GGBR4.SA_Annotation_Sheet!$531:$531,[34]GGBR4.SA_Annotation_Sheet!$484:$497</definedName>
    <definedName name="A_ALL_KEYWORDS_TYPE_Vector_EQTY_200009934">[34]GGBR4.SA_Annotation_Sheet!$361:$376,[34]GGBR4.SA_Annotation_Sheet!$378:$378,[34]GGBR4.SA_Annotation_Sheet!$380:$383,[34]GGBR4.SA_Annotation_Sheet!$386:$386,[34]GGBR4.SA_Annotation_Sheet!$391:$391,[34]GGBR4.SA_Annotation_Sheet!$393:$393,[34]GGBR4.SA_Annotation_Sheet!$346:$359</definedName>
    <definedName name="A_ALL_KEYWORDS_TYPE_Vector_ISSR_208004781">[34]GGBR4.SA_Annotation_Sheet!$2:$3,[34]GGBR4.SA_Annotation_Sheet!$11:$30,[34]GGBR4.SA_Annotation_Sheet!$32:$38,[34]GGBR4.SA_Annotation_Sheet!$40:$67,[34]GGBR4.SA_Annotation_Sheet!$73:$88,[34]GGBR4.SA_Annotation_Sheet!$90:$105,[34]GGBR4.SA_Annotation_Sheet!$107:$119,[34]GGBR4.SA_Annotation_Sheet!$121:$134,[34]GGBR4.SA_Annotation_Sheet!$136:$142,[34]GGBR4.SA_Annotation_Sheet!$144:$151,[34]GGBR4.SA_Annotation_Sheet!$153:$158,[34]GGBR4.SA_Annotation_Sheet!$160:$165,[34]GGBR4.SA_Annotation_Sheet!$167:$175,[34]GGBR4.SA_Annotation_Sheet!$177:$180,[34]GGBR4.SA_Annotation_Sheet!$182:$184,[34]GGBR4.SA_Annotation_Sheet!$245:$247,[34]GGBR4.SA_Annotation_Sheet!$249:$268,[34]GGBR4.SA_Annotation_Sheet!$270:$290,[34]GGBR4.SA_Annotation_Sheet!$292:$306,[34]GGBR4.SA_Annotation_Sheet!$328:$328</definedName>
    <definedName name="A_ALL_RIO.L" localSheetId="6">#REF!</definedName>
    <definedName name="A_ALL_RIO.L" localSheetId="7">#REF!</definedName>
    <definedName name="A_ALL_RIO.L" localSheetId="8">#REF!</definedName>
    <definedName name="A_ALL_RIO.L" localSheetId="10">#REF!</definedName>
    <definedName name="A_ALL_RIO.L">#REF!</definedName>
    <definedName name="A_ALL_SECTION_KEYWORDS_ISSR_208003279_136J" localSheetId="6">#REF!</definedName>
    <definedName name="A_ALL_SECTION_KEYWORDS_ISSR_208003279_136J" localSheetId="7">#REF!</definedName>
    <definedName name="A_ALL_SECTION_KEYWORDS_ISSR_208003279_136J" localSheetId="8">#REF!</definedName>
    <definedName name="A_ALL_SECTION_KEYWORDS_ISSR_208003279_136J" localSheetId="10">#REF!</definedName>
    <definedName name="A_ALL_SECTION_KEYWORDS_ISSR_208003279_136J">#REF!</definedName>
    <definedName name="A_ALL_SECTION_KEYWORDS_ISSR_208004781_13168">[35]GGBR4.SA_Annotation_Sheet!$C$245:$C$247,[35]GGBR4.SA_Annotation_Sheet!$C$238</definedName>
    <definedName name="A_ALL_SECTION_KEYWORDS_ISSR_208004781_136E">[35]GGBR4.SA_Annotation_Sheet!$C$308,[35]GGBR4.SA_Annotation_Sheet!$C$317</definedName>
    <definedName name="A_ALL_SECTION_KEYWORDS_ISSR_208004781_136J">[35]GGBR4.SA_Annotation_Sheet!$C$319,[35]GGBR4.SA_Annotation_Sheet!$C$328</definedName>
    <definedName name="A_ALL_VALE">[36]VALE_Annotation_Sheet!$A$1:$DX$469</definedName>
    <definedName name="a_CURRENCY_COURSE_NAME" localSheetId="6" hidden="1">#REF!</definedName>
    <definedName name="a_CURRENCY_COURSE_NAME" localSheetId="7" hidden="1">#REF!</definedName>
    <definedName name="a_CURRENCY_COURSE_NAME" localSheetId="8" hidden="1">#REF!</definedName>
    <definedName name="a_CURRENCY_COURSE_NAME" localSheetId="10" hidden="1">#REF!</definedName>
    <definedName name="a_CURRENCY_COURSE_NAME" hidden="1">#REF!</definedName>
    <definedName name="a_IS_BUDGET_PAY" localSheetId="6" hidden="1">#REF!</definedName>
    <definedName name="a_IS_BUDGET_PAY" localSheetId="7" hidden="1">#REF!</definedName>
    <definedName name="a_IS_BUDGET_PAY" localSheetId="8" hidden="1">#REF!</definedName>
    <definedName name="a_IS_BUDGET_PAY" localSheetId="10" hidden="1">#REF!</definedName>
    <definedName name="a_IS_BUDGET_PAY" hidden="1">#REF!</definedName>
    <definedName name="a_PERCENT_NDS" localSheetId="6" hidden="1">#REF!</definedName>
    <definedName name="a_PERCENT_NDS" localSheetId="7" hidden="1">#REF!</definedName>
    <definedName name="a_PERCENT_NDS" localSheetId="8" hidden="1">#REF!</definedName>
    <definedName name="a_PERCENT_NDS" localSheetId="10" hidden="1">#REF!</definedName>
    <definedName name="a_PERCENT_NDS" hidden="1">#REF!</definedName>
    <definedName name="a0" localSheetId="6">#REF!</definedName>
    <definedName name="a0">#REF!</definedName>
    <definedName name="a02new" localSheetId="6">#REF!</definedName>
    <definedName name="a02new">#REF!</definedName>
    <definedName name="a1_" localSheetId="6">#REF!</definedName>
    <definedName name="a1_">#REF!</definedName>
    <definedName name="a1\" localSheetId="6">#REF!</definedName>
    <definedName name="a1\">#REF!</definedName>
    <definedName name="a17_31" localSheetId="6">#REF!</definedName>
    <definedName name="a17_31">#REF!</definedName>
    <definedName name="a2_" localSheetId="6">#REF!</definedName>
    <definedName name="a2_">#REF!</definedName>
    <definedName name="a2_2" localSheetId="6">#REF!</definedName>
    <definedName name="a2_2">#REF!</definedName>
    <definedName name="a2_2new" localSheetId="6">#REF!</definedName>
    <definedName name="a2_2new">#REF!</definedName>
    <definedName name="a3_" localSheetId="6">#REF!</definedName>
    <definedName name="a3_">#REF!</definedName>
    <definedName name="a31_end" localSheetId="6">#REF!</definedName>
    <definedName name="a31_end">#REF!</definedName>
    <definedName name="a4_" localSheetId="6">#REF!</definedName>
    <definedName name="a4_">#REF!</definedName>
    <definedName name="a4_2" localSheetId="6">#REF!</definedName>
    <definedName name="a4_2">#REF!</definedName>
    <definedName name="a4_2new" localSheetId="6">#REF!</definedName>
    <definedName name="a4_2new">#REF!</definedName>
    <definedName name="a5_" localSheetId="6">#REF!</definedName>
    <definedName name="a5_">#REF!</definedName>
    <definedName name="a5_2" localSheetId="6">#REF!</definedName>
    <definedName name="a5_2">#REF!</definedName>
    <definedName name="a5_2new" localSheetId="6">#REF!</definedName>
    <definedName name="a5_2new">#REF!</definedName>
    <definedName name="A5original" localSheetId="6" hidden="1">{"FrgénEst",#N/A,FALSE,"A";"RésuEst",#N/A,FALSE,"A"}</definedName>
    <definedName name="A5original" localSheetId="7" hidden="1">{"FrgénEst",#N/A,FALSE,"A";"RésuEst",#N/A,FALSE,"A"}</definedName>
    <definedName name="A5original" localSheetId="8" hidden="1">{"FrgénEst",#N/A,FALSE,"A";"RésuEst",#N/A,FALSE,"A"}</definedName>
    <definedName name="A5original" localSheetId="10" hidden="1">{"FrgénEst",#N/A,FALSE,"A";"RésuEst",#N/A,FALSE,"A"}</definedName>
    <definedName name="A5original" hidden="1">{"FrgénEst",#N/A,FALSE,"A";"RésuEst",#N/A,FALSE,"A"}</definedName>
    <definedName name="aa" localSheetId="0">#REF!</definedName>
    <definedName name="aa" localSheetId="6">#REF!</definedName>
    <definedName name="aa" localSheetId="7">#REF!</definedName>
    <definedName name="aa" localSheetId="8">#REF!</definedName>
    <definedName name="aa" localSheetId="10">#REF!</definedName>
    <definedName name="aa" localSheetId="11" hidden="1">{"RES-2001",#N/A,FALSE,"BL2000";"A1-2001",#N/A,FALSE,"BL2000";"A2-2001",#N/A,FALSE,"BL2000"}</definedName>
    <definedName name="aa" hidden="1">{"RES-2001",#N/A,FALSE,"BL2000";"A1-2001",#N/A,FALSE,"BL2000";"A2-2001",#N/A,FALSE,"BL2000"}</definedName>
    <definedName name="aaa" localSheetId="11" hidden="1">{#VALUE!,#N/A,TRUE,0}</definedName>
    <definedName name="aaa" hidden="1">{#VALUE!,#N/A,TRUE,0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0" localSheetId="11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1" localSheetId="11" hidden="1">{#VALUE!,#N/A,TRUE,0}</definedName>
    <definedName name="aaaa1" hidden="1">{#VALUE!,#N/A,TRUE,0}</definedName>
    <definedName name="aaaa2" localSheetId="11" hidden="1">{#N/A,#N/A,TRUE,"Буржуям"}</definedName>
    <definedName name="aaaa2" hidden="1">{#N/A,#N/A,TRUE,"Буржуям"}</definedName>
    <definedName name="aaaaa" localSheetId="11" hidden="1">{#VALUE!,#N/A,TRUE,0}</definedName>
    <definedName name="aaaaa" hidden="1">{#VALUE!,#N/A,TRUE,0}</definedName>
    <definedName name="aaaaaa" localSheetId="11" hidden="1">{"RES-2002",#N/A,FALSE,"BL2000";"A1-2002",#N/A,FALSE,"BL2000";"A2-2002",#N/A,FALSE,"BL2000"}</definedName>
    <definedName name="aaaaaa" hidden="1">{"RES-2002",#N/A,FALSE,"BL2000";"A1-2002",#N/A,FALSE,"BL2000";"A2-2002",#N/A,FALSE,"BL2000"}</definedName>
    <definedName name="aaaaaaa" localSheetId="11" hidden="1">{"B10-2000",#N/A,FALSE,"BL2000"}</definedName>
    <definedName name="aaaaaaa" hidden="1">{"B10-2000",#N/A,FALSE,"BL2000"}</definedName>
    <definedName name="aaaaaaaaaa" localSheetId="11" hidden="1">{"RES-2002",#N/A,FALSE,"BL2000";"A1-2002",#N/A,FALSE,"BL2000";"A2-2002",#N/A,FALSE,"BL2000"}</definedName>
    <definedName name="aaaaaaaaaa" hidden="1">{"RES-2002",#N/A,FALSE,"BL2000";"A1-2002",#N/A,FALSE,"BL2000";"A2-2002",#N/A,FALSE,"BL2000"}</definedName>
    <definedName name="aaaaaaaaaaaa" localSheetId="11" hidden="1">{"Ana1",#N/A,FALSE,"AnalisisA";"Ana2",#N/A,FALSE,"AnalisisA";"Ana3",#N/A,FALSE,"AnalisisA"}</definedName>
    <definedName name="aaaaaaaaaaaa" hidden="1">{"Ana1",#N/A,FALSE,"AnalisisA";"Ana2",#N/A,FALSE,"AnalisisA";"Ana3",#N/A,FALSE,"AnalisisA"}</definedName>
    <definedName name="aaaaaaaaaaaaa" localSheetId="11" hidden="1">{"COMNUS2000",#N/A,FALSE,"BL2000"}</definedName>
    <definedName name="aaaaaaaaaaaaa" hidden="1">{"COMNUS2000",#N/A,FALSE,"BL2000"}</definedName>
    <definedName name="aaaaaaaaaaaaaa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aaaaaaaaaaaa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aaaaaaaaaaaaaaa" localSheetId="0" hidden="1">Main.SAPF4Help()</definedName>
    <definedName name="aaaaaaaaaaaaaaa" localSheetId="6" hidden="1">Main.SAPF4Help()</definedName>
    <definedName name="aaaaaaaaaaaaaaa" localSheetId="7" hidden="1">Main.SAPF4Help()</definedName>
    <definedName name="aaaaaaaaaaaaaaa" localSheetId="8" hidden="1">Main.SAPF4Help()</definedName>
    <definedName name="aaaaaaaaaaaaaaa" localSheetId="10" hidden="1">Main.SAPF4Help()</definedName>
    <definedName name="aaaaaaaaaaaaaaa" localSheetId="11" hidden="1">{"CTO ACUMULADO",#N/A,FALSE,"BASE ANEXOS";"VAR ACUMULADAS",#N/A,FALSE,"BASE ANEXOS"}</definedName>
    <definedName name="aaaaaaaaaaaaaaa" hidden="1">{"CTO ACUMULADO",#N/A,FALSE,"BASE ANEXOS";"VAR ACUMULADAS",#N/A,FALSE,"BASE ANEXOS"}</definedName>
    <definedName name="aaaaaaaaaaaaaaaaa" localSheetId="11" hidden="1">{"AnaM1",#N/A,FALSE,"AnalisisM";"AnaM2",#N/A,FALSE,"AnalisisM";"AnaM3",#N/A,FALSE,"AnalisisM"}</definedName>
    <definedName name="aaaaaaaaaaaaaaaaa" hidden="1">{"AnaM1",#N/A,FALSE,"AnalisisM";"AnaM2",#N/A,FALSE,"AnalisisM";"AnaM3",#N/A,FALSE,"AnalisisM"}</definedName>
    <definedName name="aaaaaaaaaaaaaaaaaaaaaaaa" localSheetId="11" hidden="1">{"COMJPN2000",#N/A,FALSE,"BL2000"}</definedName>
    <definedName name="aaaaaaaaaaaaaaaaaaaaaaaa" hidden="1">{"COMJPN2000",#N/A,FALSE,"BL2000"}</definedName>
    <definedName name="aaaab" localSheetId="6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b" localSheetId="7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b" localSheetId="8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b" localSheetId="10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b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c" localSheetId="6" hidden="1">{0,0,0,0;0,0,0,0;0,0,0,0;0,0,0,0;0,0,0,0;0,0,0,0;0,0,0,0;0,0,0,0;0,0,0,0;0,0,0,0;0,0,0,0;0,0,0,0;0,0,0,0;0,FALSE,0,0;0,0,FALSE,0;0,0,0,FALSE;0,0,0,0;0,0,0,0}</definedName>
    <definedName name="aaaac" localSheetId="7" hidden="1">{0,0,0,0;0,0,0,0;0,0,0,0;0,0,0,0;0,0,0,0;0,0,0,0;0,0,0,0;0,0,0,0;0,0,0,0;0,0,0,0;0,0,0,0;0,0,0,0;0,0,0,0;0,FALSE,0,0;0,0,FALSE,0;0,0,0,FALSE;0,0,0,0;0,0,0,0}</definedName>
    <definedName name="aaaac" localSheetId="8" hidden="1">{0,0,0,0;0,0,0,0;0,0,0,0;0,0,0,0;0,0,0,0;0,0,0,0;0,0,0,0;0,0,0,0;0,0,0,0;0,0,0,0;0,0,0,0;0,0,0,0;0,0,0,0;0,FALSE,0,0;0,0,FALSE,0;0,0,0,FALSE;0,0,0,0;0,0,0,0}</definedName>
    <definedName name="aaaac" localSheetId="10" hidden="1">{0,0,0,0;0,0,0,0;0,0,0,0;0,0,0,0;0,0,0,0;0,0,0,0;0,0,0,0;0,0,0,0;0,0,0,0;0,0,0,0;0,0,0,0;0,0,0,0;0,0,0,0;0,FALSE,0,0;0,0,FALSE,0;0,0,0,FALSE;0,0,0,0;0,0,0,0}</definedName>
    <definedName name="aaaac" hidden="1">{0,0,0,0;0,0,0,0;0,0,0,0;0,0,0,0;0,0,0,0;0,0,0,0;0,0,0,0;0,0,0,0;0,0,0,0;0,0,0,0;0,0,0,0;0,0,0,0;0,0,0,0;0,FALSE,0,0;0,0,FALSE,0;0,0,0,FALSE;0,0,0,0;0,0,0,0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ates">OFFSET(#REF!,0,5-#REF!,1,#REF!+1)</definedName>
    <definedName name="AAIndex" localSheetId="6">OFFSET(#REF!,0,5-#REF!,1,#REF!+1)</definedName>
    <definedName name="AAIndex">OFFSET(#REF!,0,5-#REF!,1,#REF!+1)</definedName>
    <definedName name="Aanekoski" localSheetId="6">#REF!</definedName>
    <definedName name="Aanekoski">#REF!</definedName>
    <definedName name="AANEKOSKI_">'[25]By Mill'!$C$586</definedName>
    <definedName name="Aanekoski_serla" localSheetId="6">#REF!</definedName>
    <definedName name="Aanekoski_serla" localSheetId="7">#REF!</definedName>
    <definedName name="Aanekoski_serla" localSheetId="8">#REF!</definedName>
    <definedName name="Aanekoski_serla" localSheetId="10">#REF!</definedName>
    <definedName name="Aanekoski_serla">#REF!</definedName>
    <definedName name="AANEKOSKII_SERLA">'[25]By Mill'!$C$608</definedName>
    <definedName name="AANEKOSKII_SERLA_">'[25]By Mill'!$C$608</definedName>
    <definedName name="AASubjCo" localSheetId="6">OFFSET(#REF!,0,5-#REF!,1,#REF!+1)</definedName>
    <definedName name="AASubjCo">OFFSET(#REF!,0,5-#REF!,1,#REF!+1)</definedName>
    <definedName name="ab" localSheetId="6">#REF!</definedName>
    <definedName name="ab">#REF!</definedName>
    <definedName name="ababab" localSheetId="6">#REF!</definedName>
    <definedName name="ababab">#REF!</definedName>
    <definedName name="abc" localSheetId="0" hidden="1">{"histincome",#N/A,FALSE,"hyfins";"closing balance",#N/A,FALSE,"hyfins"}</definedName>
    <definedName name="abc" localSheetId="6" hidden="1">{"histincome",#N/A,FALSE,"hyfins";"closing balance",#N/A,FALSE,"hyfins"}</definedName>
    <definedName name="abc" localSheetId="7" hidden="1">{"histincome",#N/A,FALSE,"hyfins";"closing balance",#N/A,FALSE,"hyfins"}</definedName>
    <definedName name="abc" localSheetId="8" hidden="1">{"histincome",#N/A,FALSE,"hyfins";"closing balance",#N/A,FALSE,"hyfins"}</definedName>
    <definedName name="abc" localSheetId="10" hidden="1">{"histincome",#N/A,FALSE,"hyfins";"closing balance",#N/A,FALSE,"hyfins"}</definedName>
    <definedName name="abc" localSheetId="11" hidden="1">{"key inputs",#N/A,TRUE,"Key Inputs";"key outputs",#N/A,TRUE,"Outputs";"Other inputs",#N/A,TRUE,"Other Inputs";"Revenue",#N/A,TRUE,"Rev"}</definedName>
    <definedName name="abc" hidden="1">{"key inputs",#N/A,TRUE,"Key Inputs";"key outputs",#N/A,TRUE,"Outputs";"Other inputs",#N/A,TRUE,"Other Inputs";"Revenue",#N/A,TRUE,"Rev"}</definedName>
    <definedName name="abcd" localSheetId="6" hidden="1">{"histincome",#N/A,FALSE,"hyfins";"closing balance",#N/A,FALSE,"hyfins"}</definedName>
    <definedName name="abcd" localSheetId="7" hidden="1">{"histincome",#N/A,FALSE,"hyfins";"closing balance",#N/A,FALSE,"hyfins"}</definedName>
    <definedName name="abcd" localSheetId="8" hidden="1">{"histincome",#N/A,FALSE,"hyfins";"closing balance",#N/A,FALSE,"hyfins"}</definedName>
    <definedName name="abcd" localSheetId="10" hidden="1">{"histincome",#N/A,FALSE,"hyfins";"closing balance",#N/A,FALSE,"hyfins"}</definedName>
    <definedName name="abcd" hidden="1">{"histincome",#N/A,FALSE,"hyfins";"closing balance",#N/A,FALSE,"hyfins"}</definedName>
    <definedName name="abcde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SE\" localSheetId="6" hidden="1">{"fdsup://directions/News HTML Viewer?action=OPEN&amp;on_error=off&amp;window=popup_no_button&amp;start_maximized=false&amp;creator=factset&amp;display_string=Click to view document&amp;width=640&amp;height=480&amp;address=ZQFNwazDkp6vD6V0vAbjkPNrULx7q7I8gGf6J0cLZ9k5DEt1yK7y5mcYGY8%2B2vdD","%2BLCVa18Xs31sDl6WyFgIFjCGOSv6RVGmB018fcIuVsU06OAq8qwbTWaOsh8wc6JJIA6soqmJ25RLO%2BlpzgKUuvvJg%2BEg0v5CHPATw5K83Vu7UW8E%2Byn%2BLN4swx0oxiNsubqrMCXP6MwDhx3ledUfK3uk4cUnSg%2B0Uy7kd5NhHsT8Irw6Hx4y9r8gpng8hj1ElBhcSPS2FMD6J%2F7bvnijkPFFuX%2FmZ6Exhn2BgCmLjrAeoSE","oeRWpTA%3D%3D"}</definedName>
    <definedName name="ABCSE\" localSheetId="7" hidden="1">{"fdsup://directions/News HTML Viewer?action=OPEN&amp;on_error=off&amp;window=popup_no_button&amp;start_maximized=false&amp;creator=factset&amp;display_string=Click to view document&amp;width=640&amp;height=480&amp;address=ZQFNwazDkp6vD6V0vAbjkPNrULx7q7I8gGf6J0cLZ9k5DEt1yK7y5mcYGY8%2B2vdD","%2BLCVa18Xs31sDl6WyFgIFjCGOSv6RVGmB018fcIuVsU06OAq8qwbTWaOsh8wc6JJIA6soqmJ25RLO%2BlpzgKUuvvJg%2BEg0v5CHPATw5K83Vu7UW8E%2Byn%2BLN4swx0oxiNsubqrMCXP6MwDhx3ledUfK3uk4cUnSg%2B0Uy7kd5NhHsT8Irw6Hx4y9r8gpng8hj1ElBhcSPS2FMD6J%2F7bvnijkPFFuX%2FmZ6Exhn2BgCmLjrAeoSE","oeRWpTA%3D%3D"}</definedName>
    <definedName name="ABCSE\" localSheetId="8" hidden="1">{"fdsup://directions/News HTML Viewer?action=OPEN&amp;on_error=off&amp;window=popup_no_button&amp;start_maximized=false&amp;creator=factset&amp;display_string=Click to view document&amp;width=640&amp;height=480&amp;address=ZQFNwazDkp6vD6V0vAbjkPNrULx7q7I8gGf6J0cLZ9k5DEt1yK7y5mcYGY8%2B2vdD","%2BLCVa18Xs31sDl6WyFgIFjCGOSv6RVGmB018fcIuVsU06OAq8qwbTWaOsh8wc6JJIA6soqmJ25RLO%2BlpzgKUuvvJg%2BEg0v5CHPATw5K83Vu7UW8E%2Byn%2BLN4swx0oxiNsubqrMCXP6MwDhx3ledUfK3uk4cUnSg%2B0Uy7kd5NhHsT8Irw6Hx4y9r8gpng8hj1ElBhcSPS2FMD6J%2F7bvnijkPFFuX%2FmZ6Exhn2BgCmLjrAeoSE","oeRWpTA%3D%3D"}</definedName>
    <definedName name="ABCSE\" localSheetId="10" hidden="1">{"fdsup://directions/News HTML Viewer?action=OPEN&amp;on_error=off&amp;window=popup_no_button&amp;start_maximized=false&amp;creator=factset&amp;display_string=Click to view document&amp;width=640&amp;height=480&amp;address=ZQFNwazDkp6vD6V0vAbjkPNrULx7q7I8gGf6J0cLZ9k5DEt1yK7y5mcYGY8%2B2vdD","%2BLCVa18Xs31sDl6WyFgIFjCGOSv6RVGmB018fcIuVsU06OAq8qwbTWaOsh8wc6JJIA6soqmJ25RLO%2BlpzgKUuvvJg%2BEg0v5CHPATw5K83Vu7UW8E%2Byn%2BLN4swx0oxiNsubqrMCXP6MwDhx3ledUfK3uk4cUnSg%2B0Uy7kd5NhHsT8Irw6Hx4y9r8gpng8hj1ElBhcSPS2FMD6J%2F7bvnijkPFFuX%2FmZ6Exhn2BgCmLjrAeoSE","oeRWpTA%3D%3D"}</definedName>
    <definedName name="ABCSE\" hidden="1">{"fdsup://directions/News HTML Viewer?action=OPEN&amp;on_error=off&amp;window=popup_no_button&amp;start_maximized=false&amp;creator=factset&amp;display_string=Click to view document&amp;width=640&amp;height=480&amp;address=ZQFNwazDkp6vD6V0vAbjkPNrULx7q7I8gGf6J0cLZ9k5DEt1yK7y5mcYGY8%2B2vdD","%2BLCVa18Xs31sDl6WyFgIFjCGOSv6RVGmB018fcIuVsU06OAq8qwbTWaOsh8wc6JJIA6soqmJ25RLO%2BlpzgKUuvvJg%2BEg0v5CHPATw5K83Vu7UW8E%2Byn%2BLN4swx0oxiNsubqrMCXP6MwDhx3ledUfK3uk4cUnSg%2B0Uy7kd5NhHsT8Irw6Hx4y9r8gpng8hj1ElBhcSPS2FMD6J%2F7bvnijkPFFuX%2FmZ6Exhn2BgCmLjrAeoSE","oeRWpTA%3D%3D"}</definedName>
    <definedName name="ABPCAPRICE">#REF!</definedName>
    <definedName name="Access_Button" hidden="1">"Daten_lang"</definedName>
    <definedName name="AccessDatabase" localSheetId="0" hidden="1">"\\Mobisrv\shumakov\База Access Work Sheet\WorkSheet.mdb"</definedName>
    <definedName name="AccessDatabase" localSheetId="6" hidden="1">"\\Mobisrv\shumakov\База Access Work Sheet\WorkSheet.mdb"</definedName>
    <definedName name="AccessDatabase" localSheetId="7" hidden="1">"\\Mobisrv\shumakov\База Access Work Sheet\WorkSheet.mdb"</definedName>
    <definedName name="AccessDatabase" localSheetId="8" hidden="1">"\\Mobisrv\shumakov\База Access Work Sheet\WorkSheet.mdb"</definedName>
    <definedName name="AccessDatabase" localSheetId="10" hidden="1">"\\Mobisrv\shumakov\База Access Work Sheet\WorkSheet.mdb"</definedName>
    <definedName name="AccessDatabase" hidden="1">"C:\Мои документы\Поджигатель жизни по-японски\Трамвай2.mdb"</definedName>
    <definedName name="ACCOF.EUPRICE" localSheetId="6">#REF!</definedName>
    <definedName name="ACCOF.EUPRICE" localSheetId="7">#REF!</definedName>
    <definedName name="ACCOF.EUPRICE" localSheetId="8">#REF!</definedName>
    <definedName name="ACCOF.EUPRICE" localSheetId="10">#REF!</definedName>
    <definedName name="ACCOF.EUPRICE">#REF!</definedName>
    <definedName name="Account_Balance">#REF!</definedName>
    <definedName name="ACCOUNT_CHANGE" hidden="1">"ACCOUNT_CHANGE"</definedName>
    <definedName name="AccountingRatesIncDec">#REF!</definedName>
    <definedName name="AccountingRatesIndex" localSheetId="6">#REF!</definedName>
    <definedName name="AccountingRatesIndex">#REF!</definedName>
    <definedName name="Accounts" localSheetId="6">#REF!</definedName>
    <definedName name="Accounts">#REF!</definedName>
    <definedName name="ACCOUNTS_PAY" hidden="1">"ACCOUNTS_PAY"</definedName>
    <definedName name="Accouny_Nr">#REF!</definedName>
    <definedName name="ACCRUED_EXP" hidden="1">"ACCRUED_EXP"</definedName>
    <definedName name="acd" localSheetId="6" hidden="1">{"fdsup://directions/FAT Viewer?action=UPDATE&amp;creator=factset&amp;DYN_ARGS=TRUE&amp;DOC_NAME=FAT:FQL_AUDITING_CLIENT_TEMPLATE.FAT&amp;display_string=Audit&amp;VAR:KEY=HKPKZONWXU&amp;VAR:QUERY=RkZfUEFZX09VVF9SQVRJTyhBTk4sMCk=&amp;WINDOW=FIRST_POPUP&amp;HEIGHT=450&amp;WIDTH=450&amp;START_MAXIMI","ZED=FALSE&amp;VAR:CALENDAR=FIVEDAY&amp;VAR:SYMBOL=BLKB&amp;VAR:INDEX=0"}</definedName>
    <definedName name="acd" localSheetId="7" hidden="1">{"fdsup://directions/FAT Viewer?action=UPDATE&amp;creator=factset&amp;DYN_ARGS=TRUE&amp;DOC_NAME=FAT:FQL_AUDITING_CLIENT_TEMPLATE.FAT&amp;display_string=Audit&amp;VAR:KEY=HKPKZONWXU&amp;VAR:QUERY=RkZfUEFZX09VVF9SQVRJTyhBTk4sMCk=&amp;WINDOW=FIRST_POPUP&amp;HEIGHT=450&amp;WIDTH=450&amp;START_MAXIMI","ZED=FALSE&amp;VAR:CALENDAR=FIVEDAY&amp;VAR:SYMBOL=BLKB&amp;VAR:INDEX=0"}</definedName>
    <definedName name="acd" localSheetId="8" hidden="1">{"fdsup://directions/FAT Viewer?action=UPDATE&amp;creator=factset&amp;DYN_ARGS=TRUE&amp;DOC_NAME=FAT:FQL_AUDITING_CLIENT_TEMPLATE.FAT&amp;display_string=Audit&amp;VAR:KEY=HKPKZONWXU&amp;VAR:QUERY=RkZfUEFZX09VVF9SQVRJTyhBTk4sMCk=&amp;WINDOW=FIRST_POPUP&amp;HEIGHT=450&amp;WIDTH=450&amp;START_MAXIMI","ZED=FALSE&amp;VAR:CALENDAR=FIVEDAY&amp;VAR:SYMBOL=BLKB&amp;VAR:INDEX=0"}</definedName>
    <definedName name="acd" localSheetId="10" hidden="1">{"fdsup://directions/FAT Viewer?action=UPDATE&amp;creator=factset&amp;DYN_ARGS=TRUE&amp;DOC_NAME=FAT:FQL_AUDITING_CLIENT_TEMPLATE.FAT&amp;display_string=Audit&amp;VAR:KEY=HKPKZONWXU&amp;VAR:QUERY=RkZfUEFZX09VVF9SQVRJTyhBTk4sMCk=&amp;WINDOW=FIRST_POPUP&amp;HEIGHT=450&amp;WIDTH=450&amp;START_MAXIMI","ZED=FALSE&amp;VAR:CALENDAR=FIVEDAY&amp;VAR:SYMBOL=BLKB&amp;VAR:INDEX=0"}</definedName>
    <definedName name="acd" hidden="1">{"fdsup://directions/FAT Viewer?action=UPDATE&amp;creator=factset&amp;DYN_ARGS=TRUE&amp;DOC_NAME=FAT:FQL_AUDITING_CLIENT_TEMPLATE.FAT&amp;display_string=Audit&amp;VAR:KEY=HKPKZONWXU&amp;VAR:QUERY=RkZfUEFZX09VVF9SQVRJTyhBTk4sMCk=&amp;WINDOW=FIRST_POPUP&amp;HEIGHT=450&amp;WIDTH=450&amp;START_MAXIMI","ZED=FALSE&amp;VAR:CALENDAR=FIVEDAY&amp;VAR:SYMBOL=BLKB&amp;VAR:INDEX=0"}</definedName>
    <definedName name="ACTIV">#REF!</definedName>
    <definedName name="Activated_Card_" localSheetId="6" hidden="1">#REF!</definedName>
    <definedName name="Activated_Card_" hidden="1">#REF!</definedName>
    <definedName name="Activated_SIMs_" localSheetId="6" hidden="1">#REF!</definedName>
    <definedName name="Activated_SIMs_" hidden="1">#REF!</definedName>
    <definedName name="Active_Subs_" localSheetId="6" hidden="1">#REF!</definedName>
    <definedName name="Active_Subs_" hidden="1">#REF!</definedName>
    <definedName name="ad10_" localSheetId="6">[37]GEMiner!#REF!</definedName>
    <definedName name="ad10_">[37]GEMiner!#REF!</definedName>
    <definedName name="ad11_" localSheetId="6">[37]GEMiner!#REF!</definedName>
    <definedName name="ad11_">[37]GEMiner!#REF!</definedName>
    <definedName name="ad12_" localSheetId="6">[37]GEMiner!#REF!</definedName>
    <definedName name="ad12_">[37]GEMiner!#REF!</definedName>
    <definedName name="ad13_" localSheetId="6">[37]GEMiner!#REF!</definedName>
    <definedName name="ad13_">[37]GEMiner!#REF!</definedName>
    <definedName name="ad14_">[37]GEMiner!#REF!</definedName>
    <definedName name="ad15_">[37]GEMiner!#REF!</definedName>
    <definedName name="ad16_">[37]GEMiner!#REF!</definedName>
    <definedName name="ad17_">[37]GEMiner!#REF!</definedName>
    <definedName name="ad18_">[37]GEMiner!#REF!</definedName>
    <definedName name="ad19_">[37]GEMiner!#REF!</definedName>
    <definedName name="ad20_">[37]GEMiner!#REF!</definedName>
    <definedName name="ada" localSheetId="6" hidden="1">{"'Trend_Total'!$A$7:$V$10","'Trend_Total'!$A$1:$V$4"}</definedName>
    <definedName name="ada" localSheetId="7" hidden="1">{"'Trend_Total'!$A$7:$V$10","'Trend_Total'!$A$1:$V$4"}</definedName>
    <definedName name="ada" localSheetId="8" hidden="1">{"'Trend_Total'!$A$7:$V$10","'Trend_Total'!$A$1:$V$4"}</definedName>
    <definedName name="ada" localSheetId="10" hidden="1">{"'Trend_Total'!$A$7:$V$10","'Trend_Total'!$A$1:$V$4"}</definedName>
    <definedName name="ada" hidden="1">{"'Trend_Total'!$A$7:$V$10","'Trend_Total'!$A$1:$V$4"}</definedName>
    <definedName name="ADD_PAID_IN" hidden="1">"ADD_PAID_IN"</definedName>
    <definedName name="adf" localSheetId="6" hidden="1">{"'Trend_Total'!$A$7:$V$10","'Trend_Total'!$A$1:$V$4"}</definedName>
    <definedName name="adf" localSheetId="7" hidden="1">{"'Trend_Total'!$A$7:$V$10","'Trend_Total'!$A$1:$V$4"}</definedName>
    <definedName name="adf" localSheetId="8" hidden="1">{"'Trend_Total'!$A$7:$V$10","'Trend_Total'!$A$1:$V$4"}</definedName>
    <definedName name="adf" localSheetId="10" hidden="1">{"'Trend_Total'!$A$7:$V$10","'Trend_Total'!$A$1:$V$4"}</definedName>
    <definedName name="adf" hidden="1">{"'Trend_Total'!$A$7:$V$10","'Trend_Total'!$A$1:$V$4"}</definedName>
    <definedName name="Adjusted_EBIT">#REF!</definedName>
    <definedName name="Adjusted_EBITDA" localSheetId="6">#REF!</definedName>
    <definedName name="Adjusted_EBITDA">#REF!</definedName>
    <definedName name="Adjusted_EPS" localSheetId="6">#REF!</definedName>
    <definedName name="Adjusted_EPS">#REF!</definedName>
    <definedName name="Adress" localSheetId="6">#REF!</definedName>
    <definedName name="Adress">#REF!</definedName>
    <definedName name="adsfadf" localSheetId="6" hidden="1">{"'Staffing'!$A$1:$D$62"}</definedName>
    <definedName name="adsfadf" localSheetId="7" hidden="1">{"'Staffing'!$A$1:$D$62"}</definedName>
    <definedName name="adsfadf" localSheetId="8" hidden="1">{"'Staffing'!$A$1:$D$62"}</definedName>
    <definedName name="adsfadf" localSheetId="10" hidden="1">{"'Staffing'!$A$1:$D$62"}</definedName>
    <definedName name="adsfadf" hidden="1">{"'Staffing'!$A$1:$D$62"}</definedName>
    <definedName name="Advance">#REF!</definedName>
    <definedName name="ADVANCE_">'[25]By Mill'!$C$1613</definedName>
    <definedName name="advertaxrate" localSheetId="6">#REF!</definedName>
    <definedName name="advertaxrate" localSheetId="7">#REF!</definedName>
    <definedName name="advertaxrate" localSheetId="8">#REF!</definedName>
    <definedName name="advertaxrate" localSheetId="10">#REF!</definedName>
    <definedName name="advertaxrate">#REF!</definedName>
    <definedName name="AENPRICE" localSheetId="6">#REF!</definedName>
    <definedName name="AENPRICE" localSheetId="7">#REF!</definedName>
    <definedName name="AENPRICE" localSheetId="8">#REF!</definedName>
    <definedName name="AENPRICE" localSheetId="10">#REF!</definedName>
    <definedName name="AENPRICE">#REF!</definedName>
    <definedName name="AENYRAGO" localSheetId="6">#REF!</definedName>
    <definedName name="AENYRAGO" localSheetId="7">#REF!</definedName>
    <definedName name="AENYRAGO" localSheetId="8">#REF!</definedName>
    <definedName name="AENYRAGO" localSheetId="10">#REF!</definedName>
    <definedName name="AENYRAGO">#REF!</definedName>
    <definedName name="aenytd" localSheetId="6">#REF!</definedName>
    <definedName name="aenytd">#REF!</definedName>
    <definedName name="AGR" localSheetId="2" hidden="1">#REF!</definedName>
    <definedName name="AGR" hidden="1">#REF!</definedName>
    <definedName name="Air_IntlRoam" localSheetId="6">#REF!</definedName>
    <definedName name="Air_IntlRoam">#REF!</definedName>
    <definedName name="Air_NatlRoam" localSheetId="6">#REF!</definedName>
    <definedName name="Air_NatlRoam">#REF!</definedName>
    <definedName name="AIR_SEG1" localSheetId="6">#REF!</definedName>
    <definedName name="AIR_SEG1">#REF!</definedName>
    <definedName name="AIR_SEG2" localSheetId="6">#REF!</definedName>
    <definedName name="AIR_SEG2">#REF!</definedName>
    <definedName name="AIR_SEG3" localSheetId="6">#REF!</definedName>
    <definedName name="AIR_SEG3">#REF!</definedName>
    <definedName name="AIR_SEG4" localSheetId="6">#REF!</definedName>
    <definedName name="AIR_SEG4">#REF!</definedName>
    <definedName name="AIR_SEG5" localSheetId="6">#REF!</definedName>
    <definedName name="AIR_SEG5">#REF!</definedName>
    <definedName name="AIR_SEG6" localSheetId="6">#REF!</definedName>
    <definedName name="AIR_SEG6">#REF!</definedName>
    <definedName name="AIR_SEG7" localSheetId="6">#REF!</definedName>
    <definedName name="AIR_SEG7">#REF!</definedName>
    <definedName name="AIR_SEG8" localSheetId="6">#REF!</definedName>
    <definedName name="AIR_SEG8">#REF!</definedName>
    <definedName name="AIR_SEG9" localSheetId="6">#REF!</definedName>
    <definedName name="AIR_SEG9">#REF!</definedName>
    <definedName name="AirHelp_IC" localSheetId="6">#REF!</definedName>
    <definedName name="AirHelp_IC">#REF!</definedName>
    <definedName name="AirHelp_Import" localSheetId="6">#REF!</definedName>
    <definedName name="AirHelp_Import">#REF!</definedName>
    <definedName name="AirHelp_OG" localSheetId="6">#REF!</definedName>
    <definedName name="AirHelp_OG">#REF!</definedName>
    <definedName name="AirHelpIP1" localSheetId="6">#REF!,#REF!,#REF!,#REF!,#REF!</definedName>
    <definedName name="AirHelpIP1" localSheetId="7">#REF!,#REF!,#REF!,#REF!,#REF!</definedName>
    <definedName name="AirHelpIP1" localSheetId="8">#REF!,#REF!,#REF!,#REF!,#REF!</definedName>
    <definedName name="AirHelpIP1" localSheetId="10">#REF!,#REF!,#REF!,#REF!,#REF!</definedName>
    <definedName name="AirHelpIP1">#REF!,#REF!,#REF!,#REF!,#REF!</definedName>
    <definedName name="AirHelpIP2" localSheetId="6">#REF!,#REF!,#REF!,#REF!</definedName>
    <definedName name="AirHelpIP2" localSheetId="7">#REF!,#REF!,#REF!,#REF!</definedName>
    <definedName name="AirHelpIP2" localSheetId="8">#REF!,#REF!,#REF!,#REF!</definedName>
    <definedName name="AirHelpIP2" localSheetId="10">#REF!,#REF!,#REF!,#REF!</definedName>
    <definedName name="AirHelpIP2">#REF!,#REF!,#REF!,#REF!</definedName>
    <definedName name="Aizarnazabal" localSheetId="6">#REF!</definedName>
    <definedName name="Aizarnazabal">#REF!</definedName>
    <definedName name="AIZARNAZABAL_">'[25]By Mill'!$C$1169</definedName>
    <definedName name="akshdk" localSheetId="11" hidden="1">{#N/A,#N/A,FALSE,"A";#N/A,#N/A,FALSE,"B"}</definedName>
    <definedName name="akshdk" hidden="1">{#N/A,#N/A,FALSE,"A";#N/A,#N/A,FALSE,"B"}</definedName>
    <definedName name="al" localSheetId="6">#REF!</definedName>
    <definedName name="al" localSheetId="7">#REF!</definedName>
    <definedName name="al" localSheetId="8">#REF!</definedName>
    <definedName name="al" localSheetId="10">#REF!</definedName>
    <definedName name="al">#REF!</definedName>
    <definedName name="ALBERNI" localSheetId="6">#REF!</definedName>
    <definedName name="ALBERNI" localSheetId="7">#REF!</definedName>
    <definedName name="ALBERNI" localSheetId="8">#REF!</definedName>
    <definedName name="ALBERNI" localSheetId="10">#REF!</definedName>
    <definedName name="ALBERNI">#REF!</definedName>
    <definedName name="ALBERTAPACIFIC">'[25]By Mill'!$C$82</definedName>
    <definedName name="ALBERTAPACIFIC_">'[25]By Mill'!$C$82</definedName>
    <definedName name="Alizay" localSheetId="6">#REF!</definedName>
    <definedName name="Alizay" localSheetId="7">#REF!</definedName>
    <definedName name="Alizay" localSheetId="8">#REF!</definedName>
    <definedName name="Alizay" localSheetId="10">#REF!</definedName>
    <definedName name="Alizay">#REF!</definedName>
    <definedName name="ALIZAY_">'[25]By Mill'!$C$1025</definedName>
    <definedName name="Allowance" localSheetId="6" hidden="1">{"'Trend_Total'!$A$7:$V$10","'Trend_Total'!$A$1:$V$4"}</definedName>
    <definedName name="Allowance" localSheetId="7" hidden="1">{"'Trend_Total'!$A$7:$V$10","'Trend_Total'!$A$1:$V$4"}</definedName>
    <definedName name="Allowance" localSheetId="8" hidden="1">{"'Trend_Total'!$A$7:$V$10","'Trend_Total'!$A$1:$V$4"}</definedName>
    <definedName name="Allowance" localSheetId="10" hidden="1">{"'Trend_Total'!$A$7:$V$10","'Trend_Total'!$A$1:$V$4"}</definedName>
    <definedName name="Allowance" hidden="1">{"'Trend_Total'!$A$7:$V$10","'Trend_Total'!$A$1:$V$4"}</definedName>
    <definedName name="AllowChange">#REF!</definedName>
    <definedName name="Amcel" localSheetId="6">#REF!</definedName>
    <definedName name="Amcel">#REF!</definedName>
    <definedName name="amcvye" localSheetId="6">#REF!</definedName>
    <definedName name="amcvye">#REF!</definedName>
    <definedName name="AmmortIntangibleAssets" localSheetId="6">#REF!</definedName>
    <definedName name="AmmortIntangibleAssets">#REF!</definedName>
    <definedName name="AmmortizationIntangibleAssets" localSheetId="6">#REF!</definedName>
    <definedName name="AmmortizationIntangibleAssets">#REF!</definedName>
    <definedName name="AmoncostofSales" localSheetId="6">#REF!</definedName>
    <definedName name="AmoncostofSales">#REF!</definedName>
    <definedName name="AmonGA" localSheetId="6">#REF!</definedName>
    <definedName name="AmonGA">#REF!</definedName>
    <definedName name="AmonLeasedEquip" localSheetId="6">#REF!</definedName>
    <definedName name="AmonLeasedEquip">#REF!</definedName>
    <definedName name="AmonSD" localSheetId="6">#REF!</definedName>
    <definedName name="AmonSD">#REF!</definedName>
    <definedName name="Amort_exp_FA" localSheetId="6">#REF!</definedName>
    <definedName name="Amort_exp_FA">#REF!</definedName>
    <definedName name="Amort_exp_IA" localSheetId="6">#REF!</definedName>
    <definedName name="Amort_exp_IA">#REF!</definedName>
    <definedName name="AMORTIZATION" hidden="1">"AMORTIZATION"</definedName>
    <definedName name="AMOTFORS_">'[25]By Mill'!$C$793</definedName>
    <definedName name="AnalysisTag" localSheetId="6">#REF!</definedName>
    <definedName name="AnalysisTag" localSheetId="7">#REF!</definedName>
    <definedName name="AnalysisTag" localSheetId="8">#REF!</definedName>
    <definedName name="AnalysisTag" localSheetId="10">#REF!</definedName>
    <definedName name="AnalysisTag">#REF!</definedName>
    <definedName name="AnalystBase" localSheetId="6">#REF!</definedName>
    <definedName name="AnalystBase" localSheetId="7">#REF!</definedName>
    <definedName name="AnalystBase" localSheetId="8">#REF!</definedName>
    <definedName name="AnalystBase" localSheetId="10">#REF!</definedName>
    <definedName name="AnalystBase">#REF!</definedName>
    <definedName name="anderson" localSheetId="6">#REF!</definedName>
    <definedName name="anderson" localSheetId="7">#REF!</definedName>
    <definedName name="anderson" localSheetId="8">#REF!</definedName>
    <definedName name="anderson" localSheetId="10">#REF!</definedName>
    <definedName name="anderson">#REF!</definedName>
    <definedName name="ANDERSON_">'[25]By Mill'!$C$497</definedName>
    <definedName name="ANDOAIN_">'[25]By Mill'!$C$1148</definedName>
    <definedName name="Andoian" localSheetId="6">#REF!</definedName>
    <definedName name="Andoian" localSheetId="7">#REF!</definedName>
    <definedName name="Andoian" localSheetId="8">#REF!</definedName>
    <definedName name="Andoian" localSheetId="10">#REF!</definedName>
    <definedName name="Andoian">#REF!</definedName>
    <definedName name="Andres" localSheetId="2" hidden="1">[38]Macro!#REF!</definedName>
    <definedName name="Andres" localSheetId="11" hidden="1">[38]Macro!#REF!</definedName>
    <definedName name="Andres" hidden="1">[38]Macro!#REF!</definedName>
    <definedName name="ANGELES_">'[25]By Mill'!$C$509</definedName>
    <definedName name="Angol" localSheetId="6">#REF!</definedName>
    <definedName name="Angol" localSheetId="7">#REF!</definedName>
    <definedName name="Angol" localSheetId="8">#REF!</definedName>
    <definedName name="Angol" localSheetId="10">#REF!</definedName>
    <definedName name="Angol">#REF!</definedName>
    <definedName name="ANGOL_">'[25]By Mill'!$C$1368</definedName>
    <definedName name="anscount" hidden="1">1</definedName>
    <definedName name="antonio" localSheetId="11" hidden="1">{#N/A,"70% Success",FALSE,"Sales Forecast";#N/A,#N/A,FALSE,"Sheet2"}</definedName>
    <definedName name="antonio" hidden="1">{#N/A,"70% Success",FALSE,"Sales Forecast";#N/A,#N/A,FALSE,"Sheet2"}</definedName>
    <definedName name="AP_1" localSheetId="6">#REF!</definedName>
    <definedName name="AP_1" localSheetId="7">#REF!</definedName>
    <definedName name="AP_1" localSheetId="8">#REF!</definedName>
    <definedName name="AP_1" localSheetId="10">#REF!</definedName>
    <definedName name="AP_1">#REF!</definedName>
    <definedName name="ap_2" localSheetId="6">#REF!</definedName>
    <definedName name="ap_2" localSheetId="7">#REF!</definedName>
    <definedName name="ap_2" localSheetId="8">#REF!</definedName>
    <definedName name="ap_2" localSheetId="10">#REF!</definedName>
    <definedName name="ap_2">#REF!</definedName>
    <definedName name="App_date" localSheetId="6">#REF!</definedName>
    <definedName name="App_date" localSheetId="7">#REF!</definedName>
    <definedName name="App_date" localSheetId="8">#REF!</definedName>
    <definedName name="App_date" localSheetId="10">#REF!</definedName>
    <definedName name="App_date">#REF!</definedName>
    <definedName name="APPBPRICE" localSheetId="6">#REF!</definedName>
    <definedName name="APPBPRICE">#REF!</definedName>
    <definedName name="Appleton" localSheetId="6">#REF!</definedName>
    <definedName name="Appleton">#REF!</definedName>
    <definedName name="APPLETON_">'[25]By Mill'!$C$306</definedName>
    <definedName name="aq" hidden="1">'[17]pasiva-skutečnost'!$C$35:$C$48</definedName>
    <definedName name="aqer" localSheetId="11" hidden="1">{"'Sheet1'!$A$1:$G$85"}</definedName>
    <definedName name="aqer" hidden="1">{"'Sheet1'!$A$1:$G$85"}</definedName>
    <definedName name="aqwder" localSheetId="2" hidden="1">'[39]SOV tot'!#REF!</definedName>
    <definedName name="aqwder" hidden="1">'[39]SOV tot'!#REF!</definedName>
    <definedName name="aqwz" localSheetId="2" hidden="1">'[39]SOV tot'!#REF!</definedName>
    <definedName name="aqwz" hidden="1">'[39]SOV tot'!#REF!</definedName>
    <definedName name="Arac" localSheetId="6">#REF!</definedName>
    <definedName name="Arac" localSheetId="7">#REF!</definedName>
    <definedName name="Arac" localSheetId="8">#REF!</definedName>
    <definedName name="Arac" localSheetId="10">#REF!</definedName>
    <definedName name="Arac">#REF!</definedName>
    <definedName name="Aracruz">'[25]By Mill'!$C$1239</definedName>
    <definedName name="Aranguren" localSheetId="6">#REF!</definedName>
    <definedName name="Aranguren" localSheetId="7">#REF!</definedName>
    <definedName name="Aranguren" localSheetId="8">#REF!</definedName>
    <definedName name="Aranguren" localSheetId="10">#REF!</definedName>
    <definedName name="Aranguren">#REF!</definedName>
    <definedName name="ARANGUREN_">'[25]By Mill'!$C$1150</definedName>
    <definedName name="Arauco" localSheetId="6">#REF!</definedName>
    <definedName name="Arauco" localSheetId="7">#REF!</definedName>
    <definedName name="Arauco" localSheetId="8">#REF!</definedName>
    <definedName name="Arauco" localSheetId="10">#REF!</definedName>
    <definedName name="Arauco">#REF!</definedName>
    <definedName name="ARAUCO_">'[25]By Mill'!$C$1355</definedName>
    <definedName name="AraucoITATACap">'[25]By Mill'!$C$1360</definedName>
    <definedName name="AraucoItataNews" localSheetId="6">#REF!</definedName>
    <definedName name="AraucoItataNews" localSheetId="7">#REF!</definedName>
    <definedName name="AraucoItataNews" localSheetId="8">#REF!</definedName>
    <definedName name="AraucoItataNews" localSheetId="10">#REF!</definedName>
    <definedName name="AraucoItataNews">#REF!</definedName>
    <definedName name="Area">#REF!</definedName>
    <definedName name="Arendal" localSheetId="6">#REF!</definedName>
    <definedName name="Arendal" localSheetId="7">#REF!</definedName>
    <definedName name="Arendal" localSheetId="8">#REF!</definedName>
    <definedName name="Arendal" localSheetId="10">#REF!</definedName>
    <definedName name="Arendal">#REF!</definedName>
    <definedName name="ARENDAL_">'[25]By Mill'!$C$740</definedName>
    <definedName name="Argentina" localSheetId="6">#REF!</definedName>
    <definedName name="Argentina" localSheetId="7">#REF!</definedName>
    <definedName name="Argentina" localSheetId="8">#REF!</definedName>
    <definedName name="Argentina" localSheetId="10">#REF!</definedName>
    <definedName name="Argentina">#REF!</definedName>
    <definedName name="Arkhangelsk" localSheetId="6">#REF!</definedName>
    <definedName name="Arkhangelsk" localSheetId="7">#REF!</definedName>
    <definedName name="Arkhangelsk" localSheetId="8">#REF!</definedName>
    <definedName name="Arkhangelsk" localSheetId="10">#REF!</definedName>
    <definedName name="Arkhangelsk">#REF!</definedName>
    <definedName name="ARKHANGELSK_">'[25]By Mill'!$C$1867</definedName>
    <definedName name="Arneburg" localSheetId="6">#REF!</definedName>
    <definedName name="Arneburg" localSheetId="7">#REF!</definedName>
    <definedName name="Arneburg" localSheetId="8">#REF!</definedName>
    <definedName name="Arneburg" localSheetId="10">#REF!</definedName>
    <definedName name="Arneburg">#REF!</definedName>
    <definedName name="ARNEBURG_">'[25]By Mill'!$C$1065</definedName>
    <definedName name="as" localSheetId="9">#REF!</definedName>
    <definedName name="as" localSheetId="11" hidden="1">{"'Sheet1'!$A$1:$G$96","'Sheet1'!$A$1:$H$96"}</definedName>
    <definedName name="as" hidden="1">{"'Sheet1'!$A$1:$G$96","'Sheet1'!$A$1:$H$96"}</definedName>
    <definedName name="AS2DocOpenMode" hidden="1">"AS2DocumentEdit"</definedName>
    <definedName name="AS2HasNoAutoHeaderFooter" hidden="1">" "</definedName>
    <definedName name="AS2NamedRange" localSheetId="0" hidden="1">41</definedName>
    <definedName name="AS2NamedRange" localSheetId="6" hidden="1">41</definedName>
    <definedName name="AS2NamedRange" localSheetId="7" hidden="1">41</definedName>
    <definedName name="AS2NamedRange" localSheetId="8" hidden="1">41</definedName>
    <definedName name="AS2NamedRange" localSheetId="10" hidden="1">41</definedName>
    <definedName name="AS2NamedRange" hidden="1">5</definedName>
    <definedName name="AS2ReportLS" hidden="1">1</definedName>
    <definedName name="AS2StaticLS" localSheetId="2" hidden="1">#REF!</definedName>
    <definedName name="AS2StaticLS" localSheetId="11" hidden="1">#REF!</definedName>
    <definedName name="AS2StaticLS" hidden="1">#REF!</definedName>
    <definedName name="AS2SyncStepLS" hidden="1">0</definedName>
    <definedName name="AS2TickmarkLS" localSheetId="2" hidden="1">#REF!</definedName>
    <definedName name="AS2TickmarkLS" hidden="1">#REF!</definedName>
    <definedName name="AS2VersionLS" hidden="1">300</definedName>
    <definedName name="asd" localSheetId="9">#REF!</definedName>
    <definedName name="asd" localSheetId="11" hidden="1">{"key inputs",#N/A,FALSE,"Key Inputs";"key outputs",#N/A,FALSE,"Outputs";"Other inputs",#N/A,FALSE,"Other Inputs";"cashflow",#N/A,FALSE,"Statemnts"}</definedName>
    <definedName name="asd" hidden="1">{"key inputs",#N/A,FALSE,"Key Inputs";"key outputs",#N/A,FALSE,"Outputs";"Other inputs",#N/A,FALSE,"Other Inputs";"cashflow",#N/A,FALSE,"Statemnts"}</definedName>
    <definedName name="asda" localSheetId="11" hidden="1">{"print95",#N/A,FALSE,"1995E.XLS";"print96",#N/A,FALSE,"1996E.XLS"}</definedName>
    <definedName name="asda" hidden="1">{"print95",#N/A,FALSE,"1995E.XLS";"print96",#N/A,FALSE,"1996E.XLS"}</definedName>
    <definedName name="asdas" hidden="1">'[17]pasiva-skutečnost'!$C$35:$C$48</definedName>
    <definedName name="asdf" localSheetId="11" hidden="1">{#N/A,#N/A,FALSE,"3mos";#N/A,#N/A,FALSE,"dedicated"}</definedName>
    <definedName name="asdf" hidden="1">{#N/A,#N/A,FALSE,"3mos";#N/A,#N/A,FALSE,"dedicated"}</definedName>
    <definedName name="asdfq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asdfq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asdfr" localSheetId="6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asdfr" localSheetId="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asdfr" localSheetId="8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asdfr" localSheetId="1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asdfr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asdfr1" localSheetId="6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asdfr1" localSheetId="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asdfr1" localSheetId="8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asdfr1" localSheetId="1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asdfr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asdfs" localSheetId="11" hidden="1">{#N/A,#N/A,FALSE,"3mos";#N/A,#N/A,FALSE,"dedicated"}</definedName>
    <definedName name="asdfs" hidden="1">{#N/A,#N/A,FALSE,"3mos";#N/A,#N/A,FALSE,"dedicated"}</definedName>
    <definedName name="asdfsadf" localSheetId="2" hidden="1">[2]MAIN!#REF!</definedName>
    <definedName name="asdfsadf" hidden="1">[2]MAIN!#REF!</definedName>
    <definedName name="asdgag" localSheetId="1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asdgag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asdxa" localSheetId="11" hidden="1">{#N/A,#N/A,FALSE,"ОТЛАДКА"}</definedName>
    <definedName name="asdxa" hidden="1">{#N/A,#N/A,FALSE,"ОТЛАДКА"}</definedName>
    <definedName name="asf" localSheetId="6" hidden="1">{"'DB'!$A$1:$O$23","'Kennzahlen im Überblick'!$A$1:$H$18"}</definedName>
    <definedName name="asf" localSheetId="7" hidden="1">{"'DB'!$A$1:$O$23","'Kennzahlen im Überblick'!$A$1:$H$18"}</definedName>
    <definedName name="asf" localSheetId="8" hidden="1">{"'DB'!$A$1:$O$23","'Kennzahlen im Überblick'!$A$1:$H$18"}</definedName>
    <definedName name="asf" localSheetId="10" hidden="1">{"'DB'!$A$1:$O$23","'Kennzahlen im Überblick'!$A$1:$H$18"}</definedName>
    <definedName name="asf" hidden="1">{"'DB'!$A$1:$O$23","'Kennzahlen im Überblick'!$A$1:$H$18"}</definedName>
    <definedName name="asfd" localSheetId="1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asfd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asfd4" localSheetId="11" hidden="1">{"'Sheet1'!$A$1:$G$96","'Sheet1'!$A$1:$H$96"}</definedName>
    <definedName name="asfd4" hidden="1">{"'Sheet1'!$A$1:$G$96","'Sheet1'!$A$1:$H$96"}</definedName>
    <definedName name="asfd41" localSheetId="11" hidden="1">{"'Sheet1'!$A$1:$G$96","'Sheet1'!$A$1:$H$96"}</definedName>
    <definedName name="asfd41" hidden="1">{"'Sheet1'!$A$1:$G$96","'Sheet1'!$A$1:$H$96"}</definedName>
    <definedName name="ASFD412" localSheetId="11" hidden="1">{"'Sheet1'!$A$1:$G$96","'Sheet1'!$A$1:$H$96"}</definedName>
    <definedName name="ASFD412" hidden="1">{"'Sheet1'!$A$1:$G$96","'Sheet1'!$A$1:$H$96"}</definedName>
    <definedName name="asgsf" hidden="1">255</definedName>
    <definedName name="Ashdown">#REF!</definedName>
    <definedName name="ASHDOWN_">'[25]By Mill'!$C$455</definedName>
    <definedName name="AsiaOps" localSheetId="6">#REF!</definedName>
    <definedName name="AsiaOps" localSheetId="7">#REF!</definedName>
    <definedName name="AsiaOps" localSheetId="8">#REF!</definedName>
    <definedName name="AsiaOps" localSheetId="10">#REF!</definedName>
    <definedName name="AsiaOps">#REF!</definedName>
    <definedName name="Aspabruk" localSheetId="6">#REF!</definedName>
    <definedName name="Aspabruk" localSheetId="7">#REF!</definedName>
    <definedName name="Aspabruk" localSheetId="8">#REF!</definedName>
    <definedName name="Aspabruk" localSheetId="10">#REF!</definedName>
    <definedName name="Aspabruk">#REF!</definedName>
    <definedName name="ASPABRUK_">'[25]By Mill'!$C$849</definedName>
    <definedName name="ASPEN_MENOMINEE">'[25]By Mill'!$C$304</definedName>
    <definedName name="ASSET_TURNS" hidden="1">"ASSET_TURNS"</definedName>
    <definedName name="ASSETS___LIABILITIES">#REF!</definedName>
    <definedName name="Assore" localSheetId="11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umptions_Language" localSheetId="6">#REF!</definedName>
    <definedName name="Assumptions_Language" localSheetId="7">#REF!</definedName>
    <definedName name="Assumptions_Language" localSheetId="8">#REF!</definedName>
    <definedName name="Assumptions_Language" localSheetId="10">#REF!</definedName>
    <definedName name="Assumptions_Language">#REF!</definedName>
    <definedName name="at10_" localSheetId="6">[37]GEMiner!#REF!</definedName>
    <definedName name="at10_" localSheetId="7">[37]GEMiner!#REF!</definedName>
    <definedName name="at10_" localSheetId="8">[37]GEMiner!#REF!</definedName>
    <definedName name="at10_" localSheetId="10">[37]GEMiner!#REF!</definedName>
    <definedName name="at10_">[37]GEMiner!#REF!</definedName>
    <definedName name="at11_" localSheetId="6">[37]GEMiner!#REF!</definedName>
    <definedName name="at11_" localSheetId="7">[37]GEMiner!#REF!</definedName>
    <definedName name="at11_" localSheetId="8">[37]GEMiner!#REF!</definedName>
    <definedName name="at11_" localSheetId="10">[37]GEMiner!#REF!</definedName>
    <definedName name="at11_">[37]GEMiner!#REF!</definedName>
    <definedName name="at12_" localSheetId="6">[37]GEMiner!#REF!</definedName>
    <definedName name="at12_" localSheetId="7">[37]GEMiner!#REF!</definedName>
    <definedName name="at12_" localSheetId="8">[37]GEMiner!#REF!</definedName>
    <definedName name="at12_" localSheetId="10">[37]GEMiner!#REF!</definedName>
    <definedName name="at12_">[37]GEMiner!#REF!</definedName>
    <definedName name="at13_" localSheetId="6">[37]GEMiner!#REF!</definedName>
    <definedName name="at13_" localSheetId="7">[37]GEMiner!#REF!</definedName>
    <definedName name="at13_" localSheetId="8">[37]GEMiner!#REF!</definedName>
    <definedName name="at13_" localSheetId="10">[37]GEMiner!#REF!</definedName>
    <definedName name="at13_">[37]GEMiner!#REF!</definedName>
    <definedName name="at14_" localSheetId="6">[37]GEMiner!#REF!</definedName>
    <definedName name="at14_" localSheetId="7">[37]GEMiner!#REF!</definedName>
    <definedName name="at14_" localSheetId="8">[37]GEMiner!#REF!</definedName>
    <definedName name="at14_" localSheetId="10">[37]GEMiner!#REF!</definedName>
    <definedName name="at14_">[37]GEMiner!#REF!</definedName>
    <definedName name="at15_" localSheetId="6">[37]GEMiner!#REF!</definedName>
    <definedName name="at15_" localSheetId="7">[37]GEMiner!#REF!</definedName>
    <definedName name="at15_" localSheetId="8">[37]GEMiner!#REF!</definedName>
    <definedName name="at15_" localSheetId="10">[37]GEMiner!#REF!</definedName>
    <definedName name="at15_">[37]GEMiner!#REF!</definedName>
    <definedName name="at16_" localSheetId="6">[37]GEMiner!#REF!</definedName>
    <definedName name="at16_" localSheetId="7">[37]GEMiner!#REF!</definedName>
    <definedName name="at16_" localSheetId="8">[37]GEMiner!#REF!</definedName>
    <definedName name="at16_" localSheetId="10">[37]GEMiner!#REF!</definedName>
    <definedName name="at16_">[37]GEMiner!#REF!</definedName>
    <definedName name="at17_" localSheetId="6">[37]GEMiner!#REF!</definedName>
    <definedName name="at17_" localSheetId="7">[37]GEMiner!#REF!</definedName>
    <definedName name="at17_" localSheetId="8">[37]GEMiner!#REF!</definedName>
    <definedName name="at17_" localSheetId="10">[37]GEMiner!#REF!</definedName>
    <definedName name="at17_">[37]GEMiner!#REF!</definedName>
    <definedName name="at18_" localSheetId="6">[37]GEMiner!#REF!</definedName>
    <definedName name="at18_" localSheetId="7">[37]GEMiner!#REF!</definedName>
    <definedName name="at18_" localSheetId="8">[37]GEMiner!#REF!</definedName>
    <definedName name="at18_" localSheetId="10">[37]GEMiner!#REF!</definedName>
    <definedName name="at18_">[37]GEMiner!#REF!</definedName>
    <definedName name="at19_" localSheetId="6">[37]GEMiner!#REF!</definedName>
    <definedName name="at19_" localSheetId="7">[37]GEMiner!#REF!</definedName>
    <definedName name="at19_" localSheetId="8">[37]GEMiner!#REF!</definedName>
    <definedName name="at19_" localSheetId="10">[37]GEMiner!#REF!</definedName>
    <definedName name="at19_">[37]GEMiner!#REF!</definedName>
    <definedName name="at20_" localSheetId="6">[37]GEMiner!#REF!</definedName>
    <definedName name="at20_" localSheetId="7">[37]GEMiner!#REF!</definedName>
    <definedName name="at20_" localSheetId="8">[37]GEMiner!#REF!</definedName>
    <definedName name="at20_" localSheetId="10">[37]GEMiner!#REF!</definedName>
    <definedName name="at20_">[37]GEMiner!#REF!</definedName>
    <definedName name="ATHOL" localSheetId="6">#REF!</definedName>
    <definedName name="ATHOL" localSheetId="7">#REF!</definedName>
    <definedName name="ATHOL" localSheetId="8">#REF!</definedName>
    <definedName name="ATHOL" localSheetId="10">#REF!</definedName>
    <definedName name="ATHOL">#REF!</definedName>
    <definedName name="Atholville" localSheetId="6">#REF!</definedName>
    <definedName name="Atholville" localSheetId="7">#REF!</definedName>
    <definedName name="Atholville" localSheetId="8">#REF!</definedName>
    <definedName name="Atholville" localSheetId="10">#REF!</definedName>
    <definedName name="Atholville">#REF!</definedName>
    <definedName name="ATHOLVILLE_">'[25]By Mill'!$C$208</definedName>
    <definedName name="ATSeXToEUR" localSheetId="6" hidden="1">1/EUReXToATS</definedName>
    <definedName name="ATSeXToEUR" localSheetId="7" hidden="1">1/EUReXToATS</definedName>
    <definedName name="ATSeXToEUR" localSheetId="8" hidden="1">1/EUReXToATS</definedName>
    <definedName name="ATSeXToEUR" localSheetId="10" hidden="1">1/EUReXToATS</definedName>
    <definedName name="ATSeXToEUR" hidden="1">1/EUReXToATS</definedName>
    <definedName name="augusta" localSheetId="6">#REF!</definedName>
    <definedName name="augusta" localSheetId="7">#REF!</definedName>
    <definedName name="augusta" localSheetId="8">#REF!</definedName>
    <definedName name="augusta" localSheetId="10">#REF!</definedName>
    <definedName name="augusta">#REF!</definedName>
    <definedName name="AUGUSTA_">'[25]By Mill'!$C$342</definedName>
    <definedName name="Australia" localSheetId="6">#REF!</definedName>
    <definedName name="Australia" localSheetId="7">#REF!</definedName>
    <definedName name="Australia" localSheetId="8">#REF!</definedName>
    <definedName name="Australia" localSheetId="10">#REF!</definedName>
    <definedName name="Australia">#REF!</definedName>
    <definedName name="Austria" localSheetId="6">#REF!</definedName>
    <definedName name="Austria" localSheetId="7">#REF!</definedName>
    <definedName name="Austria" localSheetId="8">#REF!</definedName>
    <definedName name="Austria" localSheetId="10">#REF!</definedName>
    <definedName name="Austria">#REF!</definedName>
    <definedName name="auto_entry_range" localSheetId="6">#REF!</definedName>
    <definedName name="auto_entry_range" localSheetId="7">#REF!</definedName>
    <definedName name="auto_entry_range" localSheetId="8">#REF!</definedName>
    <definedName name="auto_entry_range" localSheetId="10">#REF!</definedName>
    <definedName name="auto_entry_range">#REF!</definedName>
    <definedName name="auto_inv1" localSheetId="6">#REF!</definedName>
    <definedName name="auto_inv1">#REF!</definedName>
    <definedName name="auto_inv2" localSheetId="6">#REF!</definedName>
    <definedName name="auto_inv2">#REF!</definedName>
    <definedName name="auto_t2" localSheetId="6">#REF!</definedName>
    <definedName name="auto_t2">#REF!</definedName>
    <definedName name="auto_t3" localSheetId="6">#REF!</definedName>
    <definedName name="auto_t3">#REF!</definedName>
    <definedName name="auto_t4" localSheetId="6">#REF!</definedName>
    <definedName name="auto_t4">#REF!</definedName>
    <definedName name="auto_t5" localSheetId="6">#REF!</definedName>
    <definedName name="auto_t5">#REF!</definedName>
    <definedName name="AV_12m03" localSheetId="6">#REF!</definedName>
    <definedName name="AV_12m03">#REF!</definedName>
    <definedName name="AV_12m2003" localSheetId="6">#REF!</definedName>
    <definedName name="AV_12m2003">#REF!</definedName>
    <definedName name="AV_9m03" localSheetId="6">#REF!</definedName>
    <definedName name="AV_9m03">#REF!</definedName>
    <definedName name="AvantRES" localSheetId="6" hidden="1">{"FrgénEst",#N/A,FALSE,"A";"RésuEst",#N/A,FALSE,"A"}</definedName>
    <definedName name="AvantRES" localSheetId="7" hidden="1">{"FrgénEst",#N/A,FALSE,"A";"RésuEst",#N/A,FALSE,"A"}</definedName>
    <definedName name="AvantRES" localSheetId="8" hidden="1">{"FrgénEst",#N/A,FALSE,"A";"RésuEst",#N/A,FALSE,"A"}</definedName>
    <definedName name="AvantRES" localSheetId="10" hidden="1">{"FrgénEst",#N/A,FALSE,"A";"RésuEst",#N/A,FALSE,"A"}</definedName>
    <definedName name="AvantRES" hidden="1">{"FrgénEst",#N/A,FALSE,"A";"RésuEst",#N/A,FALSE,"A"}</definedName>
    <definedName name="ave_tax_rate">24%</definedName>
    <definedName name="ave_tax_rate_CYP">#REF!</definedName>
    <definedName name="ave_USD_rate">30.6941</definedName>
    <definedName name="Aveiro">#REF!</definedName>
    <definedName name="AVEIRO_">'[25]By Mill'!$C$1126</definedName>
    <definedName name="AverageAdvanceSubsLife">35</definedName>
    <definedName name="AverageExRates">#REF!</definedName>
    <definedName name="AveragePrepaidSubsLife">35</definedName>
    <definedName name="AverageSubsLife">35</definedName>
    <definedName name="AvFXR">#REF!</definedName>
    <definedName name="avg" localSheetId="6">#REF!</definedName>
    <definedName name="avg">#REF!</definedName>
    <definedName name="AVG_02" localSheetId="6">#REF!</definedName>
    <definedName name="AVG_02">#REF!</definedName>
    <definedName name="avgUSD">5.785</definedName>
    <definedName name="AvITR">#REF!</definedName>
    <definedName name="AvRate1">#REF!</definedName>
    <definedName name="AvRate2">#REF!</definedName>
    <definedName name="AvRate4">#REF!</definedName>
    <definedName name="AvRate5">#REF!</definedName>
    <definedName name="ax" localSheetId="11" hidden="1">{"Equity Only",#N/A,FALSE,"NNGT1";"Equity Only",#N/A,FALSE,"NNT1";"Equity Only",#N/A,FALSE,"SNT1";"Equity Only",#N/A,FALSE,"BNT1";"Equity Only",#N/A,FALSE,"PNT1"}</definedName>
    <definedName name="ax" hidden="1">{"Equity Only",#N/A,FALSE,"NNGT1";"Equity Only",#N/A,FALSE,"NNT1";"Equity Only",#N/A,FALSE,"SNT1";"Equity Only",#N/A,FALSE,"BNT1";"Equity Only",#N/A,FALSE,"PNT1"}</definedName>
    <definedName name="AxesFormat">#N/A</definedName>
    <definedName name="azeaq" localSheetId="2" hidden="1">'[39]SOV tot'!#REF!</definedName>
    <definedName name="azeaq" hidden="1">'[39]SOV tot'!#REF!</definedName>
    <definedName name="AZERT" localSheetId="2" hidden="1">'[39]SOV tot'!#REF!</definedName>
    <definedName name="AZERT" hidden="1">'[39]SOV tot'!#REF!</definedName>
    <definedName name="AZTRPRICE" localSheetId="6">#REF!</definedName>
    <definedName name="AZTRPRICE" localSheetId="7">#REF!</definedName>
    <definedName name="AZTRPRICE" localSheetId="8">#REF!</definedName>
    <definedName name="AZTRPRICE" localSheetId="10">#REF!</definedName>
    <definedName name="AZTRPRICE">#REF!</definedName>
    <definedName name="B" localSheetId="0">#REF!</definedName>
    <definedName name="B" localSheetId="6">#REF!</definedName>
    <definedName name="B" localSheetId="7">#REF!</definedName>
    <definedName name="B" localSheetId="8">#REF!</definedName>
    <definedName name="B" localSheetId="10">#REF!</definedName>
    <definedName name="B" localSheetId="11" hidden="1">{#N/A,#N/A,TRUE,"Буржуям"}</definedName>
    <definedName name="B" hidden="1">{#N/A,#N/A,TRUE,"Буржуям"}</definedName>
    <definedName name="B___DEMONSTRAÇÃO_DO_RESULTADO_PROJETADA">[40]SOFTA!$E$327</definedName>
    <definedName name="B_S">'[41]Capital '!$A$1:$F$52</definedName>
    <definedName name="B.1gbis" localSheetId="6" hidden="1">{"Frgen",#N/A,FALSE,"A";"Résu",#N/A,FALSE,"A"}</definedName>
    <definedName name="B.1gbis" localSheetId="7" hidden="1">{"Frgen",#N/A,FALSE,"A";"Résu",#N/A,FALSE,"A"}</definedName>
    <definedName name="B.1gbis" localSheetId="8" hidden="1">{"Frgen",#N/A,FALSE,"A";"Résu",#N/A,FALSE,"A"}</definedName>
    <definedName name="B.1gbis" localSheetId="10" hidden="1">{"Frgen",#N/A,FALSE,"A";"Résu",#N/A,FALSE,"A"}</definedName>
    <definedName name="B.1gbis" hidden="1">{"Frgen",#N/A,FALSE,"A";"Résu",#N/A,FALSE,"A"}</definedName>
    <definedName name="B.3l" localSheetId="6" hidden="1">{"FrgénEst",#N/A,FALSE,"A";"RésuEst",#N/A,FALSE,"A"}</definedName>
    <definedName name="B.3l" localSheetId="7" hidden="1">{"FrgénEst",#N/A,FALSE,"A";"RésuEst",#N/A,FALSE,"A"}</definedName>
    <definedName name="B.3l" localSheetId="8" hidden="1">{"FrgénEst",#N/A,FALSE,"A";"RésuEst",#N/A,FALSE,"A"}</definedName>
    <definedName name="B.3l" localSheetId="10" hidden="1">{"FrgénEst",#N/A,FALSE,"A";"RésuEst",#N/A,FALSE,"A"}</definedName>
    <definedName name="B.3l" hidden="1">{"FrgénEst",#N/A,FALSE,"A";"RésuEst",#N/A,FALSE,"A"}</definedName>
    <definedName name="B.3m" localSheetId="6" hidden="1">{"FrgénEst",#N/A,FALSE,"A";"RésuEst",#N/A,FALSE,"A"}</definedName>
    <definedName name="B.3m" localSheetId="7" hidden="1">{"FrgénEst",#N/A,FALSE,"A";"RésuEst",#N/A,FALSE,"A"}</definedName>
    <definedName name="B.3m" localSheetId="8" hidden="1">{"FrgénEst",#N/A,FALSE,"A";"RésuEst",#N/A,FALSE,"A"}</definedName>
    <definedName name="B.3m" localSheetId="10" hidden="1">{"FrgénEst",#N/A,FALSE,"A";"RésuEst",#N/A,FALSE,"A"}</definedName>
    <definedName name="B.3m" hidden="1">{"FrgénEst",#N/A,FALSE,"A";"RésuEst",#N/A,FALSE,"A"}</definedName>
    <definedName name="b1_" localSheetId="8">#REF!</definedName>
    <definedName name="b1_" localSheetId="10">#REF!</definedName>
    <definedName name="b1_">#REF!</definedName>
    <definedName name="b1_2" localSheetId="6">#REF!</definedName>
    <definedName name="b1_2" localSheetId="8">#REF!</definedName>
    <definedName name="b1_2" localSheetId="10">#REF!</definedName>
    <definedName name="b1_2">#REF!</definedName>
    <definedName name="b1_2new" localSheetId="6">#REF!</definedName>
    <definedName name="b1_2new" localSheetId="8">#REF!</definedName>
    <definedName name="b1_2new" localSheetId="10">#REF!</definedName>
    <definedName name="b1_2new">#REF!</definedName>
    <definedName name="b2_" localSheetId="6">#REF!</definedName>
    <definedName name="b2_">#REF!</definedName>
    <definedName name="b3_" localSheetId="6">#REF!</definedName>
    <definedName name="b3_">#REF!</definedName>
    <definedName name="b3gg" localSheetId="6" hidden="1">{"FrgénEst",#N/A,FALSE,"A";"RésuEst",#N/A,FALSE,"A"}</definedName>
    <definedName name="b3gg" localSheetId="7" hidden="1">{"FrgénEst",#N/A,FALSE,"A";"RésuEst",#N/A,FALSE,"A"}</definedName>
    <definedName name="b3gg" localSheetId="8" hidden="1">{"FrgénEst",#N/A,FALSE,"A";"RésuEst",#N/A,FALSE,"A"}</definedName>
    <definedName name="b3gg" localSheetId="10" hidden="1">{"FrgénEst",#N/A,FALSE,"A";"RésuEst",#N/A,FALSE,"A"}</definedName>
    <definedName name="b3gg" hidden="1">{"FrgénEst",#N/A,FALSE,"A";"RésuEst",#N/A,FALSE,"A"}</definedName>
    <definedName name="b4_">#REF!</definedName>
    <definedName name="b5_" localSheetId="6">#REF!</definedName>
    <definedName name="b5_">#REF!</definedName>
    <definedName name="Bad_Debt">#REF!</definedName>
    <definedName name="Bahia" localSheetId="6">#REF!</definedName>
    <definedName name="Bahia">#REF!</definedName>
    <definedName name="BahiaBacell">'[25]By Mill'!$C$1241</definedName>
    <definedName name="BAHIABACELL_">'[25]By Mill'!$C$1241</definedName>
    <definedName name="BahiaSul" localSheetId="6">#REF!</definedName>
    <definedName name="BahiaSul" localSheetId="7">#REF!</definedName>
    <definedName name="BahiaSul" localSheetId="8">#REF!</definedName>
    <definedName name="BahiaSul" localSheetId="10">#REF!</definedName>
    <definedName name="BahiaSul">#REF!</definedName>
    <definedName name="BAHIASUL_">'[25]By Mill'!$C$1244</definedName>
    <definedName name="Baikal" localSheetId="6">#REF!</definedName>
    <definedName name="Baikal" localSheetId="7">#REF!</definedName>
    <definedName name="Baikal" localSheetId="8">#REF!</definedName>
    <definedName name="Baikal" localSheetId="10">#REF!</definedName>
    <definedName name="Baikal">#REF!</definedName>
    <definedName name="BAILAL_">'[25]By Mill'!$C$1872</definedName>
    <definedName name="Balance" localSheetId="6">#REF!</definedName>
    <definedName name="Balance" localSheetId="7">#REF!</definedName>
    <definedName name="Balance" localSheetId="8">#REF!</definedName>
    <definedName name="Balance" localSheetId="10">#REF!</definedName>
    <definedName name="Balance">#REF!</definedName>
    <definedName name="Balance_End_" localSheetId="6" hidden="1">#REF!</definedName>
    <definedName name="Balance_End_" localSheetId="7" hidden="1">#REF!</definedName>
    <definedName name="Balance_End_" localSheetId="8" hidden="1">#REF!</definedName>
    <definedName name="Balance_End_" localSheetId="10" hidden="1">#REF!</definedName>
    <definedName name="Balance_End_" hidden="1">#REF!</definedName>
    <definedName name="Balance_Sheet" localSheetId="6">#REF!</definedName>
    <definedName name="Balance_Sheet" localSheetId="7">#REF!</definedName>
    <definedName name="Balance_Sheet" localSheetId="8">#REF!</definedName>
    <definedName name="Balance_Sheet" localSheetId="10">#REF!</definedName>
    <definedName name="Balance_Sheet">#REF!</definedName>
    <definedName name="BALANCE1" localSheetId="6">#REF!</definedName>
    <definedName name="BALANCE1">#REF!</definedName>
    <definedName name="BALANCE2" localSheetId="6">#REF!</definedName>
    <definedName name="BALANCE2">#REF!</definedName>
    <definedName name="BalanceLabel" localSheetId="6">#REF!</definedName>
    <definedName name="BalanceLabel">#REF!</definedName>
    <definedName name="balanceUS" localSheetId="6">#REF!</definedName>
    <definedName name="balanceUS">#REF!</definedName>
    <definedName name="balanceUS2" localSheetId="6">#REF!</definedName>
    <definedName name="balanceUS2">#REF!</definedName>
    <definedName name="Baltic">'[25]By Mill'!$C$1818</definedName>
    <definedName name="BALTIC_" localSheetId="6">#REF!</definedName>
    <definedName name="BALTIC_" localSheetId="7">#REF!</definedName>
    <definedName name="BALTIC_" localSheetId="8">#REF!</definedName>
    <definedName name="BALTIC_" localSheetId="10">#REF!</definedName>
    <definedName name="BALTIC_">#REF!</definedName>
    <definedName name="Barnie" localSheetId="6">#REF!</definedName>
    <definedName name="Barnie" localSheetId="7">#REF!</definedName>
    <definedName name="Barnie" localSheetId="8">#REF!</definedName>
    <definedName name="Barnie" localSheetId="10">#REF!</definedName>
    <definedName name="Barnie">#REF!</definedName>
    <definedName name="BARNIE_">'[25]By Mill'!$C$698</definedName>
    <definedName name="BARR4TRREF">'[42]Antigos - Trimestre'!#REF!</definedName>
    <definedName name="BARR4TRTV">'[42]Antigos - Trimestre'!#REF!</definedName>
    <definedName name="base">#REF!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athurst">#REF!</definedName>
    <definedName name="BATHURST_">'[25]By Mill'!$C$223</definedName>
    <definedName name="BayesianAdjustSet" localSheetId="6">#REF!</definedName>
    <definedName name="BayesianAdjustSet" localSheetId="7">#REF!</definedName>
    <definedName name="BayesianAdjustSet" localSheetId="8">#REF!</definedName>
    <definedName name="BayesianAdjustSet" localSheetId="10">#REF!</definedName>
    <definedName name="BayesianAdjustSet">#REF!</definedName>
    <definedName name="bb" localSheetId="6">#REF!</definedName>
    <definedName name="bb" localSheetId="7">#REF!</definedName>
    <definedName name="bb" localSheetId="8">#REF!</definedName>
    <definedName name="bb" localSheetId="10">#REF!</definedName>
    <definedName name="bb">#REF!</definedName>
    <definedName name="BB_COMP1" localSheetId="6">#REF!</definedName>
    <definedName name="BB_COMP1" localSheetId="7">#REF!</definedName>
    <definedName name="BB_COMP1" localSheetId="8">#REF!</definedName>
    <definedName name="BB_COMP1" localSheetId="10">#REF!</definedName>
    <definedName name="BB_COMP1">#REF!</definedName>
    <definedName name="BB_COMP10" localSheetId="6">#REF!</definedName>
    <definedName name="BB_COMP10">#REF!</definedName>
    <definedName name="BB_COMP2" localSheetId="6">#REF!</definedName>
    <definedName name="BB_COMP2">#REF!</definedName>
    <definedName name="BB_COMP3" localSheetId="6">#REF!</definedName>
    <definedName name="BB_COMP3">#REF!</definedName>
    <definedName name="BB_COMP4" localSheetId="6">#REF!</definedName>
    <definedName name="BB_COMP4">#REF!</definedName>
    <definedName name="BB_COMP5" localSheetId="6">#REF!</definedName>
    <definedName name="BB_COMP5">#REF!</definedName>
    <definedName name="BB_COMP6" localSheetId="6">#REF!</definedName>
    <definedName name="BB_COMP6">#REF!</definedName>
    <definedName name="BB_COMP7" localSheetId="6">#REF!</definedName>
    <definedName name="BB_COMP7">#REF!</definedName>
    <definedName name="BB_COMP8" localSheetId="6">#REF!</definedName>
    <definedName name="BB_COMP8">#REF!</definedName>
    <definedName name="BB_COMP9" localSheetId="6">#REF!</definedName>
    <definedName name="BB_COMP9">#REF!</definedName>
    <definedName name="bbbb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localSheetId="11" hidden="1">{#VALUE!,#N/A,TRUE,0}</definedName>
    <definedName name="bbbbb" hidden="1">{#VALUE!,#N/A,TRUE,0}</definedName>
    <definedName name="ｂｂｂｂｂｂｂｂｂｂ" localSheetId="11" hidden="1">{"COMNUS2000",#N/A,FALSE,"BL2000"}</definedName>
    <definedName name="ｂｂｂｂｂｂｂｂｂｂ" hidden="1">{"COMNUS2000",#N/A,FALSE,"BL2000"}</definedName>
    <definedName name="BBP">#REF!</definedName>
    <definedName name="bd" localSheetId="6">#REF!</definedName>
    <definedName name="bd" localSheetId="7">#REF!</definedName>
    <definedName name="bd" localSheetId="8">#REF!</definedName>
    <definedName name="bd" localSheetId="10">#REF!</definedName>
    <definedName name="bd">#REF!</definedName>
    <definedName name="bd_60_01_end" localSheetId="6">#REF!</definedName>
    <definedName name="bd_60_01_end" localSheetId="7">#REF!</definedName>
    <definedName name="bd_60_01_end" localSheetId="8">#REF!</definedName>
    <definedName name="bd_60_01_end" localSheetId="10">#REF!</definedName>
    <definedName name="bd_60_01_end">#REF!</definedName>
    <definedName name="bd_60_02_end" localSheetId="6">#REF!</definedName>
    <definedName name="bd_60_02_end" localSheetId="7">#REF!</definedName>
    <definedName name="bd_60_02_end" localSheetId="8">#REF!</definedName>
    <definedName name="bd_60_02_end" localSheetId="10">#REF!</definedName>
    <definedName name="bd_60_02_end">#REF!</definedName>
    <definedName name="bd_60_02_endd" localSheetId="6">#REF!</definedName>
    <definedName name="bd_60_02_endd">#REF!</definedName>
    <definedName name="bd_62_01_end" localSheetId="6">#REF!</definedName>
    <definedName name="bd_62_01_end">#REF!</definedName>
    <definedName name="bd_62_02_end" localSheetId="6">#REF!</definedName>
    <definedName name="bd_62_02_end">#REF!</definedName>
    <definedName name="bd_62_03_end" localSheetId="6">#REF!</definedName>
    <definedName name="bd_62_03_end">#REF!</definedName>
    <definedName name="bd_62_04_end" localSheetId="6">#REF!</definedName>
    <definedName name="bd_62_04_end">#REF!</definedName>
    <definedName name="bd_62_05_end" localSheetId="6">#REF!</definedName>
    <definedName name="bd_62_05_end">#REF!</definedName>
    <definedName name="bd_62_06_end" localSheetId="6">#REF!</definedName>
    <definedName name="bd_62_06_end">#REF!</definedName>
    <definedName name="bd_62_07_end" localSheetId="6">#REF!</definedName>
    <definedName name="bd_62_07_end">#REF!</definedName>
    <definedName name="bd_62_08_end" localSheetId="6">#REF!</definedName>
    <definedName name="bd_62_08_end">#REF!</definedName>
    <definedName name="bd_62_09_end" localSheetId="6">#REF!</definedName>
    <definedName name="bd_62_09_end">#REF!</definedName>
    <definedName name="bd_62_10_end" localSheetId="6">#REF!</definedName>
    <definedName name="bd_62_10_end">#REF!</definedName>
    <definedName name="bd_62_14_end" localSheetId="6">#REF!</definedName>
    <definedName name="bd_62_14_end">#REF!</definedName>
    <definedName name="bd_62_15_end" localSheetId="6">#REF!</definedName>
    <definedName name="bd_62_15_end">#REF!</definedName>
    <definedName name="bd_62_16_end" localSheetId="6">#REF!</definedName>
    <definedName name="bd_62_16_end">#REF!</definedName>
    <definedName name="bd_62_17_end" localSheetId="6">#REF!</definedName>
    <definedName name="bd_62_17_end">#REF!</definedName>
    <definedName name="bd_62_18_end" localSheetId="6">#REF!</definedName>
    <definedName name="bd_62_18_end">#REF!</definedName>
    <definedName name="bd_62_19_end" localSheetId="6">#REF!</definedName>
    <definedName name="bd_62_19_end">#REF!</definedName>
    <definedName name="bd_62_20_end" localSheetId="6">#REF!</definedName>
    <definedName name="bd_62_20_end">#REF!</definedName>
    <definedName name="bd_62_21_end" localSheetId="6">#REF!</definedName>
    <definedName name="bd_62_21_end">#REF!</definedName>
    <definedName name="bd_62_22_end" localSheetId="6">#REF!</definedName>
    <definedName name="bd_62_22_end">#REF!</definedName>
    <definedName name="bd_62_23_end" localSheetId="6">#REF!</definedName>
    <definedName name="bd_62_23_end">#REF!</definedName>
    <definedName name="bd_62_24_end" localSheetId="6">#REF!</definedName>
    <definedName name="bd_62_24_end">#REF!</definedName>
    <definedName name="bd_62_25_end" localSheetId="6">#REF!</definedName>
    <definedName name="bd_62_25_end">#REF!</definedName>
    <definedName name="bd_62_26_end" localSheetId="6">#REF!</definedName>
    <definedName name="bd_62_26_end">#REF!</definedName>
    <definedName name="bd_62_27_end" localSheetId="6">#REF!</definedName>
    <definedName name="bd_62_27_end">#REF!</definedName>
    <definedName name="bd_76_01_end" localSheetId="6">#REF!</definedName>
    <definedName name="bd_76_01_end">#REF!</definedName>
    <definedName name="bd_76_02_end" localSheetId="6">#REF!</definedName>
    <definedName name="bd_76_02_end">#REF!</definedName>
    <definedName name="bd_76_03_end" localSheetId="6">#REF!</definedName>
    <definedName name="bd_76_03_end">#REF!</definedName>
    <definedName name="bd_76_04_end" localSheetId="6">#REF!</definedName>
    <definedName name="bd_76_04_end">#REF!</definedName>
    <definedName name="bd_76_05_end" localSheetId="6">#REF!</definedName>
    <definedName name="bd_76_05_end">#REF!</definedName>
    <definedName name="bd_76_06_end" localSheetId="6">#REF!</definedName>
    <definedName name="bd_76_06_end">#REF!</definedName>
    <definedName name="bd_76_07_end" localSheetId="6">#REF!</definedName>
    <definedName name="bd_76_07_end">#REF!</definedName>
    <definedName name="bd_76_08_end" localSheetId="6">#REF!</definedName>
    <definedName name="bd_76_08_end">#REF!</definedName>
    <definedName name="bd_76_11_end" localSheetId="6">#REF!</definedName>
    <definedName name="bd_76_11_end">#REF!</definedName>
    <definedName name="BD_perc_y1" localSheetId="6">#REF!</definedName>
    <definedName name="BD_perc_y1">#REF!</definedName>
    <definedName name="BD_res_cap1" localSheetId="6">#REF!</definedName>
    <definedName name="BD_res_cap1">#REF!</definedName>
    <definedName name="BD_res_cap2" localSheetId="6">#REF!</definedName>
    <definedName name="BD_res_cap2">#REF!</definedName>
    <definedName name="bd_res_main1" localSheetId="6">#REF!</definedName>
    <definedName name="bd_res_main1">#REF!</definedName>
    <definedName name="bd_res_main2" localSheetId="6">#REF!</definedName>
    <definedName name="bd_res_main2">#REF!</definedName>
    <definedName name="BD_res_other1" localSheetId="6">#REF!</definedName>
    <definedName name="BD_res_other1">#REF!</definedName>
    <definedName name="BD_res_other2" localSheetId="6">#REF!</definedName>
    <definedName name="BD_res_other2">#REF!</definedName>
    <definedName name="bdd" localSheetId="6" hidden="1">{"FrgénEst",#N/A,FALSE,"A";"RésuEst",#N/A,FALSE,"A"}</definedName>
    <definedName name="bdd" localSheetId="7" hidden="1">{"FrgénEst",#N/A,FALSE,"A";"RésuEst",#N/A,FALSE,"A"}</definedName>
    <definedName name="bdd" localSheetId="8" hidden="1">{"FrgénEst",#N/A,FALSE,"A";"RésuEst",#N/A,FALSE,"A"}</definedName>
    <definedName name="bdd" localSheetId="10" hidden="1">{"FrgénEst",#N/A,FALSE,"A";"RésuEst",#N/A,FALSE,"A"}</definedName>
    <definedName name="bdd" hidden="1">{"FrgénEst",#N/A,FALSE,"A";"RésuEst",#N/A,FALSE,"A"}</definedName>
    <definedName name="BDDT" localSheetId="6" hidden="1">{#N/A,#N/A,TRUE,"SOMMAIRE-EURO";#N/A,#N/A,TRUE,"1 - P&amp;L-RATIOS-EURO";#N/A,#N/A,TRUE,"2-DAP-EURO";#N/A,#N/A,TRUE,"3-IMMOS-FIN-EURO";#N/A,#N/A,TRUE,"4-MEQ-EURO";#N/A,#N/A,TRUE,"5-except-EURO"}</definedName>
    <definedName name="BDDT" localSheetId="7" hidden="1">{#N/A,#N/A,TRUE,"SOMMAIRE-EURO";#N/A,#N/A,TRUE,"1 - P&amp;L-RATIOS-EURO";#N/A,#N/A,TRUE,"2-DAP-EURO";#N/A,#N/A,TRUE,"3-IMMOS-FIN-EURO";#N/A,#N/A,TRUE,"4-MEQ-EURO";#N/A,#N/A,TRUE,"5-except-EURO"}</definedName>
    <definedName name="BDDT" localSheetId="8" hidden="1">{#N/A,#N/A,TRUE,"SOMMAIRE-EURO";#N/A,#N/A,TRUE,"1 - P&amp;L-RATIOS-EURO";#N/A,#N/A,TRUE,"2-DAP-EURO";#N/A,#N/A,TRUE,"3-IMMOS-FIN-EURO";#N/A,#N/A,TRUE,"4-MEQ-EURO";#N/A,#N/A,TRUE,"5-except-EURO"}</definedName>
    <definedName name="BDDT" localSheetId="10" hidden="1">{#N/A,#N/A,TRUE,"SOMMAIRE-EURO";#N/A,#N/A,TRUE,"1 - P&amp;L-RATIOS-EURO";#N/A,#N/A,TRUE,"2-DAP-EURO";#N/A,#N/A,TRUE,"3-IMMOS-FIN-EURO";#N/A,#N/A,TRUE,"4-MEQ-EURO";#N/A,#N/A,TRUE,"5-except-EURO"}</definedName>
    <definedName name="BDDT" hidden="1">{#N/A,#N/A,TRUE,"SOMMAIRE-EURO";#N/A,#N/A,TRUE,"1 - P&amp;L-RATIOS-EURO";#N/A,#N/A,TRUE,"2-DAP-EURO";#N/A,#N/A,TRUE,"3-IMMOS-FIN-EURO";#N/A,#N/A,TRUE,"4-MEQ-EURO";#N/A,#N/A,TRUE,"5-except-EURO"}</definedName>
    <definedName name="bebelsurquevillon">#REF!</definedName>
    <definedName name="BEFeXToEUR" localSheetId="6" hidden="1">1/EUReXToBEF</definedName>
    <definedName name="BEFeXToEUR" localSheetId="7" hidden="1">1/EUReXToBEF</definedName>
    <definedName name="BEFeXToEUR" localSheetId="8" hidden="1">1/EUReXToBEF</definedName>
    <definedName name="BEFeXToEUR" localSheetId="10" hidden="1">1/EUReXToBEF</definedName>
    <definedName name="BEFeXToEUR" hidden="1">1/EUReXToBEF</definedName>
    <definedName name="before" localSheetId="6" hidden="1">{#N/A,#N/A,TRUE,"Assumptions";#N/A,#N/A,TRUE,"Op Projection";#N/A,#N/A,TRUE,"Capital";#N/A,#N/A,TRUE,"Income";#N/A,#N/A,TRUE,"Balance";#N/A,#N/A,TRUE,"Sources&amp;Uses"}</definedName>
    <definedName name="before" localSheetId="7" hidden="1">{#N/A,#N/A,TRUE,"Assumptions";#N/A,#N/A,TRUE,"Op Projection";#N/A,#N/A,TRUE,"Capital";#N/A,#N/A,TRUE,"Income";#N/A,#N/A,TRUE,"Balance";#N/A,#N/A,TRUE,"Sources&amp;Uses"}</definedName>
    <definedName name="before" localSheetId="8" hidden="1">{#N/A,#N/A,TRUE,"Assumptions";#N/A,#N/A,TRUE,"Op Projection";#N/A,#N/A,TRUE,"Capital";#N/A,#N/A,TRUE,"Income";#N/A,#N/A,TRUE,"Balance";#N/A,#N/A,TRUE,"Sources&amp;Uses"}</definedName>
    <definedName name="before" localSheetId="10" hidden="1">{#N/A,#N/A,TRUE,"Assumptions";#N/A,#N/A,TRUE,"Op Projection";#N/A,#N/A,TRUE,"Capital";#N/A,#N/A,TRUE,"Income";#N/A,#N/A,TRUE,"Balance";#N/A,#N/A,TRUE,"Sources&amp;Uses"}</definedName>
    <definedName name="before" hidden="1">{#N/A,#N/A,TRUE,"Assumptions";#N/A,#N/A,TRUE,"Op Projection";#N/A,#N/A,TRUE,"Capital";#N/A,#N/A,TRUE,"Income";#N/A,#N/A,TRUE,"Balance";#N/A,#N/A,TRUE,"Sources&amp;Uses"}</definedName>
    <definedName name="begin">#REF!</definedName>
    <definedName name="begin1" localSheetId="6">#REF!</definedName>
    <definedName name="begin1">#REF!</definedName>
    <definedName name="Belgium" localSheetId="6">#REF!</definedName>
    <definedName name="Belgium">#REF!</definedName>
    <definedName name="Bellingham" localSheetId="6">#REF!</definedName>
    <definedName name="Bellingham">#REF!</definedName>
    <definedName name="BELLINGHAM_">'[25]By Mill'!$C$487</definedName>
    <definedName name="belnew" localSheetId="6" hidden="1">{"IS",#N/A,FALSE,"IS";"RPTIS",#N/A,FALSE,"RPTIS";"STATS",#N/A,FALSE,"STATS";"CELL",#N/A,FALSE,"CELL";"BS",#N/A,FALSE,"BS"}</definedName>
    <definedName name="belnew" localSheetId="7" hidden="1">{"IS",#N/A,FALSE,"IS";"RPTIS",#N/A,FALSE,"RPTIS";"STATS",#N/A,FALSE,"STATS";"CELL",#N/A,FALSE,"CELL";"BS",#N/A,FALSE,"BS"}</definedName>
    <definedName name="belnew" localSheetId="8" hidden="1">{"IS",#N/A,FALSE,"IS";"RPTIS",#N/A,FALSE,"RPTIS";"STATS",#N/A,FALSE,"STATS";"CELL",#N/A,FALSE,"CELL";"BS",#N/A,FALSE,"BS"}</definedName>
    <definedName name="belnew" localSheetId="10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oOreiente">#REF!</definedName>
    <definedName name="BELOORIENTE_">'[25]By Mill'!$C$1253</definedName>
    <definedName name="bennettsville" localSheetId="6">#REF!</definedName>
    <definedName name="bennettsville" localSheetId="7">#REF!</definedName>
    <definedName name="bennettsville" localSheetId="8">#REF!</definedName>
    <definedName name="bennettsville" localSheetId="10">#REF!</definedName>
    <definedName name="bennettsville">#REF!</definedName>
    <definedName name="BENNETTSVILLE_">'[25]By Mill'!$C$378</definedName>
    <definedName name="Berg">"Примечание 2"</definedName>
    <definedName name="Berlin">#REF!</definedName>
    <definedName name="BERLIN_">'[25]By Mill'!$C$290</definedName>
    <definedName name="BERTPRICE" localSheetId="6">#REF!</definedName>
    <definedName name="BERTPRICE" localSheetId="7">#REF!</definedName>
    <definedName name="BERTPRICE" localSheetId="8">#REF!</definedName>
    <definedName name="BERTPRICE" localSheetId="10">#REF!</definedName>
    <definedName name="BERTPRICE">#REF!</definedName>
    <definedName name="BetaAdjs" localSheetId="6">#REF!</definedName>
    <definedName name="BetaAdjs" localSheetId="7">#REF!</definedName>
    <definedName name="BetaAdjs" localSheetId="8">#REF!</definedName>
    <definedName name="BetaAdjs" localSheetId="10">#REF!</definedName>
    <definedName name="BetaAdjs">#REF!</definedName>
    <definedName name="BG_Del" hidden="1">15</definedName>
    <definedName name="BG_Ins" hidden="1">4</definedName>
    <definedName name="BG_Mod" hidden="1">6</definedName>
    <definedName name="bgy" localSheetId="6" hidden="1">{"fdsup://directions/News HTML Viewer?action=OPEN&amp;on_error=off&amp;window=popup_no_button&amp;start_maximized=false&amp;creator=factset&amp;display_string=Click to view document&amp;width=640&amp;height=480&amp;address=ZQFNwabnku6rD6X0tAblMcHqqIPUxew%2B53fUhi0FGDBrNxfAtKyJU03pVqFXJwGl","Si03Vi8%2FvqV%2BSoxuaWlTiz98GXES81pYlRXyYmqoo%2BhkzUIWdi5Jd1WAxhz2W%2BzRsi7pwS%2FEnIwEbFNo%2FgG5fFWuEflEmThEMMT4hA8VSTV1EmyD0zAjFcpG6b5R6zGEN0txoY%2BHno7jVSgXLHsI0hHG8VzQl3w990pMdWEptOS4Wa0pjQe76fhlWeQBYFUCqKjE%2BKOAwfkGwIBdyyMaPpUuhbRlKYvV1QKY%2BQL6gCRHk","Fr9CmaJow%3D%3D"}</definedName>
    <definedName name="bgy" localSheetId="7" hidden="1">{"fdsup://directions/News HTML Viewer?action=OPEN&amp;on_error=off&amp;window=popup_no_button&amp;start_maximized=false&amp;creator=factset&amp;display_string=Click to view document&amp;width=640&amp;height=480&amp;address=ZQFNwabnku6rD6X0tAblMcHqqIPUxew%2B53fUhi0FGDBrNxfAtKyJU03pVqFXJwGl","Si03Vi8%2FvqV%2BSoxuaWlTiz98GXES81pYlRXyYmqoo%2BhkzUIWdi5Jd1WAxhz2W%2BzRsi7pwS%2FEnIwEbFNo%2FgG5fFWuEflEmThEMMT4hA8VSTV1EmyD0zAjFcpG6b5R6zGEN0txoY%2BHno7jVSgXLHsI0hHG8VzQl3w990pMdWEptOS4Wa0pjQe76fhlWeQBYFUCqKjE%2BKOAwfkGwIBdyyMaPpUuhbRlKYvV1QKY%2BQL6gCRHk","Fr9CmaJow%3D%3D"}</definedName>
    <definedName name="bgy" localSheetId="8" hidden="1">{"fdsup://directions/News HTML Viewer?action=OPEN&amp;on_error=off&amp;window=popup_no_button&amp;start_maximized=false&amp;creator=factset&amp;display_string=Click to view document&amp;width=640&amp;height=480&amp;address=ZQFNwabnku6rD6X0tAblMcHqqIPUxew%2B53fUhi0FGDBrNxfAtKyJU03pVqFXJwGl","Si03Vi8%2FvqV%2BSoxuaWlTiz98GXES81pYlRXyYmqoo%2BhkzUIWdi5Jd1WAxhz2W%2BzRsi7pwS%2FEnIwEbFNo%2FgG5fFWuEflEmThEMMT4hA8VSTV1EmyD0zAjFcpG6b5R6zGEN0txoY%2BHno7jVSgXLHsI0hHG8VzQl3w990pMdWEptOS4Wa0pjQe76fhlWeQBYFUCqKjE%2BKOAwfkGwIBdyyMaPpUuhbRlKYvV1QKY%2BQL6gCRHk","Fr9CmaJow%3D%3D"}</definedName>
    <definedName name="bgy" localSheetId="10" hidden="1">{"fdsup://directions/News HTML Viewer?action=OPEN&amp;on_error=off&amp;window=popup_no_button&amp;start_maximized=false&amp;creator=factset&amp;display_string=Click to view document&amp;width=640&amp;height=480&amp;address=ZQFNwabnku6rD6X0tAblMcHqqIPUxew%2B53fUhi0FGDBrNxfAtKyJU03pVqFXJwGl","Si03Vi8%2FvqV%2BSoxuaWlTiz98GXES81pYlRXyYmqoo%2BhkzUIWdi5Jd1WAxhz2W%2BzRsi7pwS%2FEnIwEbFNo%2FgG5fFWuEflEmThEMMT4hA8VSTV1EmyD0zAjFcpG6b5R6zGEN0txoY%2BHno7jVSgXLHsI0hHG8VzQl3w990pMdWEptOS4Wa0pjQe76fhlWeQBYFUCqKjE%2BKOAwfkGwIBdyyMaPpUuhbRlKYvV1QKY%2BQL6gCRHk","Fr9CmaJow%3D%3D"}</definedName>
    <definedName name="bgy" hidden="1">{"fdsup://directions/News HTML Viewer?action=OPEN&amp;on_error=off&amp;window=popup_no_button&amp;start_maximized=false&amp;creator=factset&amp;display_string=Click to view document&amp;width=640&amp;height=480&amp;address=ZQFNwabnku6rD6X0tAblMcHqqIPUxew%2B53fUhi0FGDBrNxfAtKyJU03pVqFXJwGl","Si03Vi8%2FvqV%2BSoxuaWlTiz98GXES81pYlRXyYmqoo%2BhkzUIWdi5Jd1WAxhz2W%2BzRsi7pwS%2FEnIwEbFNo%2FgG5fFWuEflEmThEMMT4hA8VSTV1EmyD0zAjFcpG6b5R6zGEN0txoY%2BHno7jVSgXLHsI0hHG8VzQl3w990pMdWEptOS4Wa0pjQe76fhlWeQBYFUCqKjE%2BKOAwfkGwIBdyyMaPpUuhbRlKYvV1QKY%2BQL6gCRHk","Fr9CmaJow%3D%3D"}</definedName>
    <definedName name="BH">#REF!</definedName>
    <definedName name="bhuy" localSheetId="6" hidden="1">{"fdsup://directions/News HTML Viewer?action=OPEN&amp;on_error=off&amp;window=popup_no_button&amp;start_maximized=false&amp;creator=factset&amp;display_string=Click to view document&amp;width=640&amp;height=480&amp;address=ZQFNwazDkp6vD6V0vAbjuTf9VGbF%2FvYvKBszRR6T1O64RW9JworDzWzH1jr82jZf","9SfEgt%2BIJFSN2Zs55BbW7QQJ7XxB2b0e8gvzFM%2B3gq945Di%2BI38O3xYyEiObeTv5n%2B%2B%2BTm8k1bbHpxGLAnJVk7u4G7D%2FtSEFVmo6ZF4guezGRheQQUNGRWihhrwLcsJQW2SSop1lGKj%2FPKmFTsWUyiyEPUjdg6bc2OVGDjURrNzZ6HB%2BjzoUw5TlKnygNrfNPnKTz18H7YKJPqg2zBv6I2%2F2wyboGNQhWVzpOUneaoS","mZeV8"}</definedName>
    <definedName name="bhuy" localSheetId="7" hidden="1">{"fdsup://directions/News HTML Viewer?action=OPEN&amp;on_error=off&amp;window=popup_no_button&amp;start_maximized=false&amp;creator=factset&amp;display_string=Click to view document&amp;width=640&amp;height=480&amp;address=ZQFNwazDkp6vD6V0vAbjuTf9VGbF%2FvYvKBszRR6T1O64RW9JworDzWzH1jr82jZf","9SfEgt%2BIJFSN2Zs55BbW7QQJ7XxB2b0e8gvzFM%2B3gq945Di%2BI38O3xYyEiObeTv5n%2B%2B%2BTm8k1bbHpxGLAnJVk7u4G7D%2FtSEFVmo6ZF4guezGRheQQUNGRWihhrwLcsJQW2SSop1lGKj%2FPKmFTsWUyiyEPUjdg6bc2OVGDjURrNzZ6HB%2BjzoUw5TlKnygNrfNPnKTz18H7YKJPqg2zBv6I2%2F2wyboGNQhWVzpOUneaoS","mZeV8"}</definedName>
    <definedName name="bhuy" localSheetId="8" hidden="1">{"fdsup://directions/News HTML Viewer?action=OPEN&amp;on_error=off&amp;window=popup_no_button&amp;start_maximized=false&amp;creator=factset&amp;display_string=Click to view document&amp;width=640&amp;height=480&amp;address=ZQFNwazDkp6vD6V0vAbjuTf9VGbF%2FvYvKBszRR6T1O64RW9JworDzWzH1jr82jZf","9SfEgt%2BIJFSN2Zs55BbW7QQJ7XxB2b0e8gvzFM%2B3gq945Di%2BI38O3xYyEiObeTv5n%2B%2B%2BTm8k1bbHpxGLAnJVk7u4G7D%2FtSEFVmo6ZF4guezGRheQQUNGRWihhrwLcsJQW2SSop1lGKj%2FPKmFTsWUyiyEPUjdg6bc2OVGDjURrNzZ6HB%2BjzoUw5TlKnygNrfNPnKTz18H7YKJPqg2zBv6I2%2F2wyboGNQhWVzpOUneaoS","mZeV8"}</definedName>
    <definedName name="bhuy" localSheetId="10" hidden="1">{"fdsup://directions/News HTML Viewer?action=OPEN&amp;on_error=off&amp;window=popup_no_button&amp;start_maximized=false&amp;creator=factset&amp;display_string=Click to view document&amp;width=640&amp;height=480&amp;address=ZQFNwazDkp6vD6V0vAbjuTf9VGbF%2FvYvKBszRR6T1O64RW9JworDzWzH1jr82jZf","9SfEgt%2BIJFSN2Zs55BbW7QQJ7XxB2b0e8gvzFM%2B3gq945Di%2BI38O3xYyEiObeTv5n%2B%2B%2BTm8k1bbHpxGLAnJVk7u4G7D%2FtSEFVmo6ZF4guezGRheQQUNGRWihhrwLcsJQW2SSop1lGKj%2FPKmFTsWUyiyEPUjdg6bc2OVGDjURrNzZ6HB%2BjzoUw5TlKnygNrfNPnKTz18H7YKJPqg2zBv6I2%2F2wyboGNQhWVzpOUneaoS","mZeV8"}</definedName>
    <definedName name="bhuy" hidden="1">{"fdsup://directions/News HTML Viewer?action=OPEN&amp;on_error=off&amp;window=popup_no_button&amp;start_maximized=false&amp;creator=factset&amp;display_string=Click to view document&amp;width=640&amp;height=480&amp;address=ZQFNwazDkp6vD6V0vAbjuTf9VGbF%2FvYvKBszRR6T1O64RW9JworDzWzH1jr82jZf","9SfEgt%2BIJFSN2Zs55BbW7QQJ7XxB2b0e8gvzFM%2B3gq945Di%2BI38O3xYyEiObeTv5n%2B%2B%2BTm8k1bbHpxGLAnJVk7u4G7D%2FtSEFVmo6ZF4guezGRheQQUNGRWihhrwLcsJQW2SSop1lGKj%2FPKmFTsWUyiyEPUjdg6bc2OVGDjURrNzZ6HB%2BjzoUw5TlKnygNrfNPnKTz18H7YKJPqg2zBv6I2%2F2wyboGNQhWVzpOUneaoS","mZeV8"}</definedName>
    <definedName name="bin" localSheetId="6" hidden="1">{"fdsup://directions/News HTML Viewer?action=OPEN&amp;on_error=off&amp;window=popup_no_button&amp;start_maximized=false&amp;creator=factset&amp;display_string=Click to view document&amp;width=640&amp;height=480&amp;address=ZQFNwZLn056jTuU0nQcy%2BiiIum4ZI6biFwdb6nxEpDwzBo2Q9fiEcbrYT0iRrpoE","YjMtkjcbTpIW7RNYp66ZkBJzv5bvgthlQruYFZI9sPqBz5cbFSCZzgrwt%2BL%2FOeZZ%2FG3srFxqXLkd7lH7IBo5iDZ8hjuX2qpzjNyB2fxh%2BBRUl3PlX%2Bf4XYWAMlOd6KbPoXyzQe%2FFRziJeGx%2BM9C%2BgwPjwvqbShrv0kkJfXxTHquFB3L6lWqRrwV77Ar0ygnM3CmRdYL76xhQfK5JOoED8nqPfAqARiPVWR4Kx337P9xAgw%","3D%3D"}</definedName>
    <definedName name="bin" localSheetId="7" hidden="1">{"fdsup://directions/News HTML Viewer?action=OPEN&amp;on_error=off&amp;window=popup_no_button&amp;start_maximized=false&amp;creator=factset&amp;display_string=Click to view document&amp;width=640&amp;height=480&amp;address=ZQFNwZLn056jTuU0nQcy%2BiiIum4ZI6biFwdb6nxEpDwzBo2Q9fiEcbrYT0iRrpoE","YjMtkjcbTpIW7RNYp66ZkBJzv5bvgthlQruYFZI9sPqBz5cbFSCZzgrwt%2BL%2FOeZZ%2FG3srFxqXLkd7lH7IBo5iDZ8hjuX2qpzjNyB2fxh%2BBRUl3PlX%2Bf4XYWAMlOd6KbPoXyzQe%2FFRziJeGx%2BM9C%2BgwPjwvqbShrv0kkJfXxTHquFB3L6lWqRrwV77Ar0ygnM3CmRdYL76xhQfK5JOoED8nqPfAqARiPVWR4Kx337P9xAgw%","3D%3D"}</definedName>
    <definedName name="bin" localSheetId="8" hidden="1">{"fdsup://directions/News HTML Viewer?action=OPEN&amp;on_error=off&amp;window=popup_no_button&amp;start_maximized=false&amp;creator=factset&amp;display_string=Click to view document&amp;width=640&amp;height=480&amp;address=ZQFNwZLn056jTuU0nQcy%2BiiIum4ZI6biFwdb6nxEpDwzBo2Q9fiEcbrYT0iRrpoE","YjMtkjcbTpIW7RNYp66ZkBJzv5bvgthlQruYFZI9sPqBz5cbFSCZzgrwt%2BL%2FOeZZ%2FG3srFxqXLkd7lH7IBo5iDZ8hjuX2qpzjNyB2fxh%2BBRUl3PlX%2Bf4XYWAMlOd6KbPoXyzQe%2FFRziJeGx%2BM9C%2BgwPjwvqbShrv0kkJfXxTHquFB3L6lWqRrwV77Ar0ygnM3CmRdYL76xhQfK5JOoED8nqPfAqARiPVWR4Kx337P9xAgw%","3D%3D"}</definedName>
    <definedName name="bin" localSheetId="10" hidden="1">{"fdsup://directions/News HTML Viewer?action=OPEN&amp;on_error=off&amp;window=popup_no_button&amp;start_maximized=false&amp;creator=factset&amp;display_string=Click to view document&amp;width=640&amp;height=480&amp;address=ZQFNwZLn056jTuU0nQcy%2BiiIum4ZI6biFwdb6nxEpDwzBo2Q9fiEcbrYT0iRrpoE","YjMtkjcbTpIW7RNYp66ZkBJzv5bvgthlQruYFZI9sPqBz5cbFSCZzgrwt%2BL%2FOeZZ%2FG3srFxqXLkd7lH7IBo5iDZ8hjuX2qpzjNyB2fxh%2BBRUl3PlX%2Bf4XYWAMlOd6KbPoXyzQe%2FFRziJeGx%2BM9C%2BgwPjwvqbShrv0kkJfXxTHquFB3L6lWqRrwV77Ar0ygnM3CmRdYL76xhQfK5JOoED8nqPfAqARiPVWR4Kx337P9xAgw%","3D%3D"}</definedName>
    <definedName name="bin" hidden="1">{"fdsup://directions/News HTML Viewer?action=OPEN&amp;on_error=off&amp;window=popup_no_button&amp;start_maximized=false&amp;creator=factset&amp;display_string=Click to view document&amp;width=640&amp;height=480&amp;address=ZQFNwZLn056jTuU0nQcy%2BiiIum4ZI6biFwdb6nxEpDwzBo2Q9fiEcbrYT0iRrpoE","YjMtkjcbTpIW7RNYp66ZkBJzv5bvgthlQruYFZI9sPqBz5cbFSCZzgrwt%2BL%2FOeZZ%2FG3srFxqXLkd7lH7IBo5iDZ8hjuX2qpzjNyB2fxh%2BBRUl3PlX%2Bf4XYWAMlOd6KbPoXyzQe%2FFRziJeGx%2BM9C%2BgwPjwvqbShrv0kkJfXxTHquFB3L6lWqRrwV77Ar0ygnM3CmRdYL76xhQfK5JOoED8nqPfAqARiPVWR4Kx337P9xAgw%","3D%3D"}</definedName>
    <definedName name="BIocellCap">'[25]By Mill'!$C$1782</definedName>
    <definedName name="BiocellNews" localSheetId="6">#REF!</definedName>
    <definedName name="BiocellNews" localSheetId="7">#REF!</definedName>
    <definedName name="BiocellNews" localSheetId="8">#REF!</definedName>
    <definedName name="BiocellNews" localSheetId="10">#REF!</definedName>
    <definedName name="BiocellNews">#REF!</definedName>
    <definedName name="Birth" localSheetId="6">#REF!</definedName>
    <definedName name="Birth" localSheetId="7">#REF!</definedName>
    <definedName name="Birth" localSheetId="8">#REF!</definedName>
    <definedName name="Birth" localSheetId="10">#REF!</definedName>
    <definedName name="Birth">#REF!</definedName>
    <definedName name="bjlb" localSheetId="6" hidden="1">Main.SAPF4Help()</definedName>
    <definedName name="bjlb" localSheetId="7" hidden="1">Main.SAPF4Help()</definedName>
    <definedName name="bjlb" localSheetId="8" hidden="1">Main.SAPF4Help()</definedName>
    <definedName name="bjlb" localSheetId="10" hidden="1">Main.SAPF4Help()</definedName>
    <definedName name="bjlb" hidden="1">Main.SAPF4Help()</definedName>
    <definedName name="BJW" localSheetId="11" hidden="1">{#N/A,#N/A,FALSE,"Cover";#N/A,#N/A,FALSE,"Profits";#N/A,#N/A,FALSE,"ABS";#N/A,#N/A,FALSE,"TFLE Detail";#N/A,#N/A,FALSE,"TFLE Walk";#N/A,#N/A,FALSE,"Variable Cost";#N/A,#N/A,FALSE,"V.C. Walk"}</definedName>
    <definedName name="BJW" hidden="1">{#N/A,#N/A,FALSE,"Cover";#N/A,#N/A,FALSE,"Profits";#N/A,#N/A,FALSE,"ABS";#N/A,#N/A,FALSE,"TFLE Detail";#N/A,#N/A,FALSE,"TFLE Walk";#N/A,#N/A,FALSE,"Variable Cost";#N/A,#N/A,FALSE,"V.C. Walk"}</definedName>
    <definedName name="bl" localSheetId="6">#REF!</definedName>
    <definedName name="bl" localSheetId="7">#REF!</definedName>
    <definedName name="bl" localSheetId="8">#REF!</definedName>
    <definedName name="bl" localSheetId="10">#REF!</definedName>
    <definedName name="bl">#REF!</definedName>
    <definedName name="Block_S1_Subs_" localSheetId="6" hidden="1">#REF!</definedName>
    <definedName name="Block_S1_Subs_" localSheetId="7" hidden="1">#REF!</definedName>
    <definedName name="Block_S1_Subs_" localSheetId="8" hidden="1">#REF!</definedName>
    <definedName name="Block_S1_Subs_" localSheetId="10" hidden="1">#REF!</definedName>
    <definedName name="Block_S1_Subs_" hidden="1">#REF!</definedName>
    <definedName name="Block_S2_Subs_" localSheetId="6" hidden="1">#REF!</definedName>
    <definedName name="Block_S2_Subs_" localSheetId="7" hidden="1">#REF!</definedName>
    <definedName name="Block_S2_Subs_" localSheetId="8" hidden="1">#REF!</definedName>
    <definedName name="Block_S2_Subs_" localSheetId="10" hidden="1">#REF!</definedName>
    <definedName name="Block_S2_Subs_" hidden="1">#REF!</definedName>
    <definedName name="Bloom" localSheetId="6">#REF!</definedName>
    <definedName name="Bloom">#REF!</definedName>
    <definedName name="bloomberg" localSheetId="11" hidden="1">{"glc1",#N/A,FALSE,"GLC";"glc2",#N/A,FALSE,"GLC";"glc3",#N/A,FALSE,"GLC";"glc4",#N/A,FALSE,"GLC";"glc5",#N/A,FALSE,"GLC"}</definedName>
    <definedName name="bloomberg" hidden="1">{"glc1",#N/A,FALSE,"GLC";"glc2",#N/A,FALSE,"GLC";"glc3",#N/A,FALSE,"GLC";"glc4",#N/A,FALSE,"GLC";"glc5",#N/A,FALSE,"GLC"}</definedName>
    <definedName name="BLPH_1" localSheetId="6" hidden="1">#REF!</definedName>
    <definedName name="BLPH_1" localSheetId="7" hidden="1">#REF!</definedName>
    <definedName name="BLPH_1" localSheetId="8" hidden="1">#REF!</definedName>
    <definedName name="BLPH_1" localSheetId="10" hidden="1">#REF!</definedName>
    <definedName name="BLPH_1" hidden="1">#REF!</definedName>
    <definedName name="BLPH_2" localSheetId="6" hidden="1">#REF!</definedName>
    <definedName name="BLPH_2" localSheetId="7" hidden="1">#REF!</definedName>
    <definedName name="BLPH_2" localSheetId="8" hidden="1">#REF!</definedName>
    <definedName name="BLPH_2" localSheetId="10" hidden="1">#REF!</definedName>
    <definedName name="BLPH_2" hidden="1">#REF!</definedName>
    <definedName name="BLPH1" localSheetId="0" hidden="1">#REF!</definedName>
    <definedName name="BLPH1" localSheetId="2" hidden="1">#REF!</definedName>
    <definedName name="BLPH1" localSheetId="6" hidden="1">#REF!</definedName>
    <definedName name="BLPH1" hidden="1">#REF!</definedName>
    <definedName name="BLPH10" localSheetId="2" hidden="1">#REF!</definedName>
    <definedName name="BLPH10" hidden="1">#REF!</definedName>
    <definedName name="BLPH100" localSheetId="0" hidden="1">#REF!</definedName>
    <definedName name="BLPH100" localSheetId="2" hidden="1">#REF!</definedName>
    <definedName name="BLPH100" localSheetId="6" hidden="1">#REF!</definedName>
    <definedName name="BLPH100" hidden="1">#REF!</definedName>
    <definedName name="BLPH101" localSheetId="0" hidden="1">#REF!</definedName>
    <definedName name="BLPH101" localSheetId="2" hidden="1">#REF!</definedName>
    <definedName name="BLPH101" localSheetId="6" hidden="1">#REF!</definedName>
    <definedName name="BLPH101" hidden="1">#REF!</definedName>
    <definedName name="BLPH102" localSheetId="0" hidden="1">#REF!</definedName>
    <definedName name="BLPH102" localSheetId="2" hidden="1">#REF!</definedName>
    <definedName name="BLPH102" localSheetId="6" hidden="1">#REF!</definedName>
    <definedName name="BLPH102" hidden="1">#REF!</definedName>
    <definedName name="BLPH103" localSheetId="0" hidden="1">#REF!</definedName>
    <definedName name="BLPH103" localSheetId="2" hidden="1">#REF!</definedName>
    <definedName name="BLPH103" localSheetId="6" hidden="1">#REF!</definedName>
    <definedName name="BLPH103" hidden="1">#REF!</definedName>
    <definedName name="BLPH104" localSheetId="0" hidden="1">#REF!</definedName>
    <definedName name="BLPH104" localSheetId="2" hidden="1">#REF!</definedName>
    <definedName name="BLPH104" localSheetId="6" hidden="1">#REF!</definedName>
    <definedName name="BLPH104" hidden="1">#REF!</definedName>
    <definedName name="BLPH105" localSheetId="0" hidden="1">#REF!</definedName>
    <definedName name="BLPH105" localSheetId="2" hidden="1">#REF!</definedName>
    <definedName name="BLPH105" localSheetId="6" hidden="1">#REF!</definedName>
    <definedName name="BLPH105" hidden="1">#REF!</definedName>
    <definedName name="BLPH106" localSheetId="0" hidden="1">#REF!</definedName>
    <definedName name="BLPH106" localSheetId="2" hidden="1">#REF!</definedName>
    <definedName name="BLPH106" localSheetId="6" hidden="1">#REF!</definedName>
    <definedName name="BLPH106" hidden="1">#REF!</definedName>
    <definedName name="BLPH107" localSheetId="0" hidden="1">#REF!</definedName>
    <definedName name="BLPH107" localSheetId="2" hidden="1">#REF!</definedName>
    <definedName name="BLPH107" localSheetId="6" hidden="1">#REF!</definedName>
    <definedName name="BLPH107" hidden="1">#REF!</definedName>
    <definedName name="BLPH108" localSheetId="0" hidden="1">#REF!</definedName>
    <definedName name="BLPH108" localSheetId="2" hidden="1">#REF!</definedName>
    <definedName name="BLPH108" localSheetId="6" hidden="1">#REF!</definedName>
    <definedName name="BLPH108" hidden="1">#REF!</definedName>
    <definedName name="BLPH109" localSheetId="0" hidden="1">#REF!</definedName>
    <definedName name="BLPH109" localSheetId="2" hidden="1">#REF!</definedName>
    <definedName name="BLPH109" localSheetId="6" hidden="1">#REF!</definedName>
    <definedName name="BLPH109" hidden="1">#REF!</definedName>
    <definedName name="BLPH11" localSheetId="2" hidden="1">#REF!</definedName>
    <definedName name="BLPH11" hidden="1">#REF!</definedName>
    <definedName name="BLPH110" localSheetId="0" hidden="1">#REF!</definedName>
    <definedName name="BLPH110" localSheetId="2" hidden="1">#REF!</definedName>
    <definedName name="BLPH110" localSheetId="6" hidden="1">#REF!</definedName>
    <definedName name="BLPH110" hidden="1">#REF!</definedName>
    <definedName name="BLPH111" localSheetId="0" hidden="1">#REF!</definedName>
    <definedName name="BLPH111" localSheetId="2" hidden="1">#REF!</definedName>
    <definedName name="BLPH111" localSheetId="6" hidden="1">#REF!</definedName>
    <definedName name="BLPH111" hidden="1">#REF!</definedName>
    <definedName name="BLPH112" localSheetId="0" hidden="1">#REF!</definedName>
    <definedName name="BLPH112" localSheetId="2" hidden="1">#REF!</definedName>
    <definedName name="BLPH112" localSheetId="6" hidden="1">#REF!</definedName>
    <definedName name="BLPH112" hidden="1">#REF!</definedName>
    <definedName name="BLPH113" localSheetId="0" hidden="1">#REF!</definedName>
    <definedName name="BLPH113" localSheetId="2" hidden="1">#REF!</definedName>
    <definedName name="BLPH113" localSheetId="6" hidden="1">#REF!</definedName>
    <definedName name="BLPH113" hidden="1">#REF!</definedName>
    <definedName name="BLPH114" localSheetId="0" hidden="1">#REF!</definedName>
    <definedName name="BLPH114" localSheetId="2" hidden="1">#REF!</definedName>
    <definedName name="BLPH114" localSheetId="6" hidden="1">#REF!</definedName>
    <definedName name="BLPH114" hidden="1">#REF!</definedName>
    <definedName name="BLPH115" localSheetId="0" hidden="1">#REF!</definedName>
    <definedName name="BLPH115" localSheetId="2" hidden="1">#REF!</definedName>
    <definedName name="BLPH115" localSheetId="6" hidden="1">#REF!</definedName>
    <definedName name="BLPH115" hidden="1">#REF!</definedName>
    <definedName name="BLPH116" localSheetId="0" hidden="1">#REF!</definedName>
    <definedName name="BLPH116" localSheetId="2" hidden="1">#REF!</definedName>
    <definedName name="BLPH116" localSheetId="6" hidden="1">#REF!</definedName>
    <definedName name="BLPH116" hidden="1">#REF!</definedName>
    <definedName name="BLPH117" localSheetId="0" hidden="1">#REF!</definedName>
    <definedName name="BLPH117" localSheetId="2" hidden="1">#REF!</definedName>
    <definedName name="BLPH117" localSheetId="6" hidden="1">#REF!</definedName>
    <definedName name="BLPH117" hidden="1">#REF!</definedName>
    <definedName name="BLPH118" localSheetId="0" hidden="1">[43]base!$B$4</definedName>
    <definedName name="BLPH118" localSheetId="2" hidden="1">#REF!</definedName>
    <definedName name="BLPH118" localSheetId="6" hidden="1">[43]base!$B$4</definedName>
    <definedName name="BLPH118" localSheetId="7" hidden="1">[43]base!$B$4</definedName>
    <definedName name="BLPH118" localSheetId="8" hidden="1">[43]base!$B$4</definedName>
    <definedName name="BLPH118" localSheetId="10" hidden="1">[43]base!$B$4</definedName>
    <definedName name="BLPH118" localSheetId="11" hidden="1">#REF!</definedName>
    <definedName name="BLPH118" hidden="1">#REF!</definedName>
    <definedName name="BLPH119" localSheetId="0" hidden="1">[43]base!$B$4:$C$142</definedName>
    <definedName name="BLPH119" localSheetId="2" hidden="1">#REF!</definedName>
    <definedName name="BLPH119" localSheetId="6" hidden="1">[43]base!$B$4:$C$142</definedName>
    <definedName name="BLPH119" localSheetId="7" hidden="1">[43]base!$B$4:$C$142</definedName>
    <definedName name="BLPH119" localSheetId="8" hidden="1">[43]base!$B$4:$C$142</definedName>
    <definedName name="BLPH119" localSheetId="10" hidden="1">[43]base!$B$4:$C$142</definedName>
    <definedName name="BLPH119" localSheetId="11" hidden="1">#REF!</definedName>
    <definedName name="BLPH119" hidden="1">#REF!</definedName>
    <definedName name="BLPH12" localSheetId="2" hidden="1">#REF!</definedName>
    <definedName name="BLPH12" hidden="1">#REF!</definedName>
    <definedName name="BLPH120" localSheetId="0" hidden="1">[43]base!$F$4</definedName>
    <definedName name="BLPH120" localSheetId="2" hidden="1">#REF!</definedName>
    <definedName name="BLPH120" localSheetId="6" hidden="1">[43]base!$F$4</definedName>
    <definedName name="BLPH120" localSheetId="7" hidden="1">[43]base!$F$4</definedName>
    <definedName name="BLPH120" localSheetId="8" hidden="1">[43]base!$F$4</definedName>
    <definedName name="BLPH120" localSheetId="10" hidden="1">[43]base!$F$4</definedName>
    <definedName name="BLPH120" localSheetId="11" hidden="1">#REF!</definedName>
    <definedName name="BLPH120" hidden="1">#REF!</definedName>
    <definedName name="BLPH121" localSheetId="0" hidden="1">[43]base!$F$4:$G$142</definedName>
    <definedName name="BLPH121" localSheetId="2" hidden="1">#REF!</definedName>
    <definedName name="BLPH121" localSheetId="6" hidden="1">[43]base!$F$4:$G$142</definedName>
    <definedName name="BLPH121" localSheetId="7" hidden="1">[43]base!$F$4:$G$142</definedName>
    <definedName name="BLPH121" localSheetId="8" hidden="1">[43]base!$F$4:$G$142</definedName>
    <definedName name="BLPH121" localSheetId="10" hidden="1">[43]base!$F$4:$G$142</definedName>
    <definedName name="BLPH121" localSheetId="11" hidden="1">#REF!</definedName>
    <definedName name="BLPH121" hidden="1">#REF!</definedName>
    <definedName name="BLPH122" localSheetId="0" hidden="1">[43]base!$J$4</definedName>
    <definedName name="BLPH122" localSheetId="2" hidden="1">#REF!</definedName>
    <definedName name="BLPH122" localSheetId="6" hidden="1">[43]base!$J$4</definedName>
    <definedName name="BLPH122" localSheetId="7" hidden="1">[43]base!$J$4</definedName>
    <definedName name="BLPH122" localSheetId="8" hidden="1">[43]base!$J$4</definedName>
    <definedName name="BLPH122" localSheetId="10" hidden="1">[43]base!$J$4</definedName>
    <definedName name="BLPH122" localSheetId="11" hidden="1">#REF!</definedName>
    <definedName name="BLPH122" hidden="1">#REF!</definedName>
    <definedName name="BLPH123" localSheetId="0" hidden="1">[43]base!$J$4:$K$142</definedName>
    <definedName name="BLPH123" localSheetId="2" hidden="1">#REF!</definedName>
    <definedName name="BLPH123" localSheetId="6" hidden="1">[43]base!$J$4:$K$142</definedName>
    <definedName name="BLPH123" localSheetId="7" hidden="1">[43]base!$J$4:$K$142</definedName>
    <definedName name="BLPH123" localSheetId="8" hidden="1">[43]base!$J$4:$K$142</definedName>
    <definedName name="BLPH123" localSheetId="10" hidden="1">[43]base!$J$4:$K$142</definedName>
    <definedName name="BLPH123" localSheetId="11" hidden="1">#REF!</definedName>
    <definedName name="BLPH123" hidden="1">#REF!</definedName>
    <definedName name="BLPH124" localSheetId="0" hidden="1">[43]base!$N$4</definedName>
    <definedName name="BLPH124" localSheetId="2" hidden="1">#REF!</definedName>
    <definedName name="BLPH124" localSheetId="6" hidden="1">[43]base!$N$4</definedName>
    <definedName name="BLPH124" localSheetId="7" hidden="1">[43]base!$N$4</definedName>
    <definedName name="BLPH124" localSheetId="8" hidden="1">[43]base!$N$4</definedName>
    <definedName name="BLPH124" localSheetId="10" hidden="1">[43]base!$N$4</definedName>
    <definedName name="BLPH124" localSheetId="11" hidden="1">#REF!</definedName>
    <definedName name="BLPH124" hidden="1">#REF!</definedName>
    <definedName name="BLPH125" localSheetId="0" hidden="1">[43]base!$N$4:$O$142</definedName>
    <definedName name="BLPH125" localSheetId="2" hidden="1">#REF!</definedName>
    <definedName name="BLPH125" localSheetId="6" hidden="1">[43]base!$N$4:$O$142</definedName>
    <definedName name="BLPH125" localSheetId="7" hidden="1">[43]base!$N$4:$O$142</definedName>
    <definedName name="BLPH125" localSheetId="8" hidden="1">[43]base!$N$4:$O$142</definedName>
    <definedName name="BLPH125" localSheetId="10" hidden="1">[43]base!$N$4:$O$142</definedName>
    <definedName name="BLPH125" localSheetId="11" hidden="1">#REF!</definedName>
    <definedName name="BLPH125" hidden="1">#REF!</definedName>
    <definedName name="BLPH126" localSheetId="0" hidden="1">[43]base!$O$5</definedName>
    <definedName name="BLPH126" localSheetId="2" hidden="1">#REF!</definedName>
    <definedName name="BLPH126" localSheetId="6" hidden="1">[43]base!$O$5</definedName>
    <definedName name="BLPH126" localSheetId="7" hidden="1">[43]base!$O$5</definedName>
    <definedName name="BLPH126" localSheetId="8" hidden="1">[43]base!$O$5</definedName>
    <definedName name="BLPH126" localSheetId="10" hidden="1">[43]base!$O$5</definedName>
    <definedName name="BLPH126" localSheetId="11" hidden="1">#REF!</definedName>
    <definedName name="BLPH126" hidden="1">#REF!</definedName>
    <definedName name="BLPH127" localSheetId="0" hidden="1">[43]base!$T$4</definedName>
    <definedName name="BLPH127" localSheetId="2" hidden="1">#REF!</definedName>
    <definedName name="BLPH127" localSheetId="6" hidden="1">[43]base!$T$4</definedName>
    <definedName name="BLPH127" localSheetId="7" hidden="1">[43]base!$T$4</definedName>
    <definedName name="BLPH127" localSheetId="8" hidden="1">[43]base!$T$4</definedName>
    <definedName name="BLPH127" localSheetId="10" hidden="1">[43]base!$T$4</definedName>
    <definedName name="BLPH127" localSheetId="11" hidden="1">#REF!</definedName>
    <definedName name="BLPH127" hidden="1">#REF!</definedName>
    <definedName name="BLPH128" localSheetId="0" hidden="1">[43]base!$T$4:$U$142</definedName>
    <definedName name="BLPH128" localSheetId="2" hidden="1">#REF!</definedName>
    <definedName name="BLPH128" localSheetId="6" hidden="1">[43]base!$T$4:$U$142</definedName>
    <definedName name="BLPH128" localSheetId="7" hidden="1">[43]base!$T$4:$U$142</definedName>
    <definedName name="BLPH128" localSheetId="8" hidden="1">[43]base!$T$4:$U$142</definedName>
    <definedName name="BLPH128" localSheetId="10" hidden="1">[43]base!$T$4:$U$142</definedName>
    <definedName name="BLPH128" localSheetId="11" hidden="1">#REF!</definedName>
    <definedName name="BLPH128" hidden="1">#REF!</definedName>
    <definedName name="BLPH129" localSheetId="0" hidden="1">[43]base!$U$5</definedName>
    <definedName name="BLPH129" localSheetId="2" hidden="1">#REF!</definedName>
    <definedName name="BLPH129" localSheetId="6" hidden="1">[43]base!$U$5</definedName>
    <definedName name="BLPH129" localSheetId="7" hidden="1">[43]base!$U$5</definedName>
    <definedName name="BLPH129" localSheetId="8" hidden="1">[43]base!$U$5</definedName>
    <definedName name="BLPH129" localSheetId="10" hidden="1">[43]base!$U$5</definedName>
    <definedName name="BLPH129" localSheetId="11" hidden="1">#REF!</definedName>
    <definedName name="BLPH129" hidden="1">#REF!</definedName>
    <definedName name="BLPH13" localSheetId="2" hidden="1">[44]Values!#REF!</definedName>
    <definedName name="BLPH13" localSheetId="11" hidden="1">[44]Values!#REF!</definedName>
    <definedName name="BLPH13" hidden="1">[44]Values!#REF!</definedName>
    <definedName name="BLPH130" localSheetId="0" hidden="1">[43]base!$Z$4</definedName>
    <definedName name="BLPH130" localSheetId="2" hidden="1">#REF!</definedName>
    <definedName name="BLPH130" localSheetId="6" hidden="1">[43]base!$Z$4</definedName>
    <definedName name="BLPH130" localSheetId="7" hidden="1">[43]base!$Z$4</definedName>
    <definedName name="BLPH130" localSheetId="8" hidden="1">[43]base!$Z$4</definedName>
    <definedName name="BLPH130" localSheetId="10" hidden="1">[43]base!$Z$4</definedName>
    <definedName name="BLPH130" localSheetId="11" hidden="1">#REF!</definedName>
    <definedName name="BLPH130" hidden="1">#REF!</definedName>
    <definedName name="BLPH131" localSheetId="0" hidden="1">[43]base!$Z$4:$AA$142</definedName>
    <definedName name="BLPH131" localSheetId="2" hidden="1">#REF!</definedName>
    <definedName name="BLPH131" localSheetId="6" hidden="1">[43]base!$Z$4:$AA$142</definedName>
    <definedName name="BLPH131" localSheetId="7" hidden="1">[43]base!$Z$4:$AA$142</definedName>
    <definedName name="BLPH131" localSheetId="8" hidden="1">[43]base!$Z$4:$AA$142</definedName>
    <definedName name="BLPH131" localSheetId="10" hidden="1">[43]base!$Z$4:$AA$142</definedName>
    <definedName name="BLPH131" localSheetId="11" hidden="1">#REF!</definedName>
    <definedName name="BLPH131" hidden="1">#REF!</definedName>
    <definedName name="BLPH132" localSheetId="0" hidden="1">[43]base!$AA$5</definedName>
    <definedName name="BLPH132" localSheetId="2" hidden="1">#REF!</definedName>
    <definedName name="BLPH132" localSheetId="6" hidden="1">[43]base!$AA$5</definedName>
    <definedName name="BLPH132" localSheetId="7" hidden="1">[43]base!$AA$5</definedName>
    <definedName name="BLPH132" localSheetId="8" hidden="1">[43]base!$AA$5</definedName>
    <definedName name="BLPH132" localSheetId="10" hidden="1">[43]base!$AA$5</definedName>
    <definedName name="BLPH132" localSheetId="11" hidden="1">#REF!</definedName>
    <definedName name="BLPH132" hidden="1">#REF!</definedName>
    <definedName name="BLPH133" localSheetId="0" hidden="1">[43]base!$AF$4</definedName>
    <definedName name="BLPH133" localSheetId="2" hidden="1">#REF!</definedName>
    <definedName name="BLPH133" localSheetId="6" hidden="1">[43]base!$AF$4</definedName>
    <definedName name="BLPH133" localSheetId="7" hidden="1">[43]base!$AF$4</definedName>
    <definedName name="BLPH133" localSheetId="8" hidden="1">[43]base!$AF$4</definedName>
    <definedName name="BLPH133" localSheetId="10" hidden="1">[43]base!$AF$4</definedName>
    <definedName name="BLPH133" localSheetId="11" hidden="1">#REF!</definedName>
    <definedName name="BLPH133" hidden="1">#REF!</definedName>
    <definedName name="BLPH134" localSheetId="0" hidden="1">[43]base!$AF$4:$AG$142</definedName>
    <definedName name="BLPH134" localSheetId="2" hidden="1">#REF!</definedName>
    <definedName name="BLPH134" localSheetId="6" hidden="1">[43]base!$AF$4:$AG$142</definedName>
    <definedName name="BLPH134" localSheetId="7" hidden="1">[43]base!$AF$4:$AG$142</definedName>
    <definedName name="BLPH134" localSheetId="8" hidden="1">[43]base!$AF$4:$AG$142</definedName>
    <definedName name="BLPH134" localSheetId="10" hidden="1">[43]base!$AF$4:$AG$142</definedName>
    <definedName name="BLPH134" localSheetId="11" hidden="1">#REF!</definedName>
    <definedName name="BLPH134" hidden="1">#REF!</definedName>
    <definedName name="BLPH135" localSheetId="0" hidden="1">[43]base!$AG$5</definedName>
    <definedName name="BLPH135" localSheetId="2" hidden="1">#REF!</definedName>
    <definedName name="BLPH135" localSheetId="6" hidden="1">[43]base!$AG$5</definedName>
    <definedName name="BLPH135" localSheetId="7" hidden="1">[43]base!$AG$5</definedName>
    <definedName name="BLPH135" localSheetId="8" hidden="1">[43]base!$AG$5</definedName>
    <definedName name="BLPH135" localSheetId="10" hidden="1">[43]base!$AG$5</definedName>
    <definedName name="BLPH135" localSheetId="11" hidden="1">#REF!</definedName>
    <definedName name="BLPH135" hidden="1">#REF!</definedName>
    <definedName name="BLPH136" localSheetId="0" hidden="1">[43]base!$AL$4</definedName>
    <definedName name="BLPH136" localSheetId="2" hidden="1">#REF!</definedName>
    <definedName name="BLPH136" localSheetId="6" hidden="1">[43]base!$AL$4</definedName>
    <definedName name="BLPH136" localSheetId="7" hidden="1">[43]base!$AL$4</definedName>
    <definedName name="BLPH136" localSheetId="8" hidden="1">[43]base!$AL$4</definedName>
    <definedName name="BLPH136" localSheetId="10" hidden="1">[43]base!$AL$4</definedName>
    <definedName name="BLPH136" localSheetId="11" hidden="1">#REF!</definedName>
    <definedName name="BLPH136" hidden="1">#REF!</definedName>
    <definedName name="BLPH137" hidden="1">[43]base!$AL$4:$AM$142</definedName>
    <definedName name="BLPH138" hidden="1">[43]base!$AP$4</definedName>
    <definedName name="BLPH139" hidden="1">[43]base!$AV$4</definedName>
    <definedName name="BLPH14" localSheetId="2" hidden="1">#REF!</definedName>
    <definedName name="BLPH14" localSheetId="11" hidden="1">#REF!</definedName>
    <definedName name="BLPH14" hidden="1">#REF!</definedName>
    <definedName name="BLPH140" hidden="1">[43]base!$AZ$4</definedName>
    <definedName name="BLPH141" hidden="1">[43]base!$BD$4</definedName>
    <definedName name="BLPH142" hidden="1">[43]base!$BD$4:$BE$142</definedName>
    <definedName name="BLPH143" localSheetId="6" hidden="1">#REF!</definedName>
    <definedName name="BLPH143" localSheetId="7" hidden="1">#REF!</definedName>
    <definedName name="BLPH143" localSheetId="8" hidden="1">#REF!</definedName>
    <definedName name="BLPH143" localSheetId="10" hidden="1">#REF!</definedName>
    <definedName name="BLPH143" hidden="1">#REF!</definedName>
    <definedName name="BLPH144" hidden="1">[43]daily!$B$4</definedName>
    <definedName name="BLPH145" hidden="1">[43]daily!$E$4</definedName>
    <definedName name="BLPH146" hidden="1">[43]daily!$H$4</definedName>
    <definedName name="BLPH147" hidden="1">[43]daily!$K$4</definedName>
    <definedName name="BLPH148" hidden="1">[43]daily!$N$4</definedName>
    <definedName name="BLPH149" hidden="1">[43]daily!$Q$4</definedName>
    <definedName name="BLPH15" localSheetId="2" hidden="1">#REF!</definedName>
    <definedName name="BLPH15" localSheetId="11" hidden="1">#REF!</definedName>
    <definedName name="BLPH15" hidden="1">#REF!</definedName>
    <definedName name="BLPH150" hidden="1">[43]daily!$T$4</definedName>
    <definedName name="BLPH151" hidden="1">[43]daily!$W$4</definedName>
    <definedName name="BLPH152" hidden="1">[43]daily!$Z$4</definedName>
    <definedName name="BLPH153" hidden="1">[43]daily!$AC$4</definedName>
    <definedName name="BLPH154" hidden="1">[43]daily!$AF$4</definedName>
    <definedName name="BLPH155" hidden="1">[43]daily!$AI$4</definedName>
    <definedName name="BLPH156" hidden="1">[43]daily!$K$5</definedName>
    <definedName name="BLPH16" localSheetId="2" hidden="1">#REF!</definedName>
    <definedName name="BLPH16" localSheetId="11" hidden="1">#REF!</definedName>
    <definedName name="BLPH16" hidden="1">#REF!</definedName>
    <definedName name="BLPH17" localSheetId="2" hidden="1">#REF!</definedName>
    <definedName name="BLPH17" hidden="1">#REF!</definedName>
    <definedName name="BLPH18" localSheetId="2" hidden="1">#REF!</definedName>
    <definedName name="BLPH18" hidden="1">#REF!</definedName>
    <definedName name="BLPH19" localSheetId="2" hidden="1">#REF!</definedName>
    <definedName name="BLPH19" hidden="1">#REF!</definedName>
    <definedName name="BLPH2" localSheetId="0" hidden="1">#REF!</definedName>
    <definedName name="BLPH2" localSheetId="2" hidden="1">#REF!</definedName>
    <definedName name="BLPH2" localSheetId="6" hidden="1">#REF!</definedName>
    <definedName name="BLPH2" localSheetId="7" hidden="1">#REF!</definedName>
    <definedName name="BLPH2" localSheetId="8" hidden="1">#REF!</definedName>
    <definedName name="BLPH2" localSheetId="10" hidden="1">#REF!</definedName>
    <definedName name="BLPH2" hidden="1">#REF!</definedName>
    <definedName name="BLPH20" localSheetId="2" hidden="1">#REF!</definedName>
    <definedName name="BLPH20" hidden="1">#REF!</definedName>
    <definedName name="BLPH21" localSheetId="2" hidden="1">#REF!</definedName>
    <definedName name="BLPH21" hidden="1">#REF!</definedName>
    <definedName name="BLPH22" localSheetId="2" hidden="1">#REF!</definedName>
    <definedName name="BLPH22" hidden="1">#REF!</definedName>
    <definedName name="BLPH2211" localSheetId="2" hidden="1">#REF!</definedName>
    <definedName name="BLPH2211" hidden="1">#REF!</definedName>
    <definedName name="BLPH2212" localSheetId="2" hidden="1">#REF!</definedName>
    <definedName name="BLPH2212" hidden="1">#REF!</definedName>
    <definedName name="BLPH2213" localSheetId="2" hidden="1">#REF!</definedName>
    <definedName name="BLPH2213" hidden="1">#REF!</definedName>
    <definedName name="BLPH2214" localSheetId="2" hidden="1">#REF!</definedName>
    <definedName name="BLPH2214" hidden="1">#REF!</definedName>
    <definedName name="BLPH2215" localSheetId="2" hidden="1">#REF!</definedName>
    <definedName name="BLPH2215" hidden="1">#REF!</definedName>
    <definedName name="BLPH2216" localSheetId="2" hidden="1">#REF!</definedName>
    <definedName name="BLPH2216" hidden="1">#REF!</definedName>
    <definedName name="BLPH23" localSheetId="2" hidden="1">#REF!</definedName>
    <definedName name="BLPH23" hidden="1">#REF!</definedName>
    <definedName name="BLPH24" localSheetId="2" hidden="1">#REF!</definedName>
    <definedName name="BLPH24" hidden="1">#REF!</definedName>
    <definedName name="BLPH25" localSheetId="2" hidden="1">#REF!</definedName>
    <definedName name="BLPH25" hidden="1">#REF!</definedName>
    <definedName name="BLPH26" localSheetId="2" hidden="1">#REF!</definedName>
    <definedName name="BLPH26" hidden="1">#REF!</definedName>
    <definedName name="BLPH27" localSheetId="2" hidden="1">#REF!</definedName>
    <definedName name="BLPH27" hidden="1">#REF!</definedName>
    <definedName name="BLPH28" localSheetId="2" hidden="1">#REF!</definedName>
    <definedName name="BLPH28" hidden="1">#REF!</definedName>
    <definedName name="BLPH29" localSheetId="2" hidden="1">#REF!</definedName>
    <definedName name="BLPH29" hidden="1">#REF!</definedName>
    <definedName name="BLPH3" localSheetId="2" hidden="1">#REF!</definedName>
    <definedName name="BLPH3" hidden="1">#REF!</definedName>
    <definedName name="BLPH30" localSheetId="2" hidden="1">#REF!</definedName>
    <definedName name="BLPH30" hidden="1">#REF!</definedName>
    <definedName name="BLPH31" localSheetId="2" hidden="1">#REF!</definedName>
    <definedName name="BLPH31" hidden="1">#REF!</definedName>
    <definedName name="BLPH32" localSheetId="2" hidden="1">#REF!</definedName>
    <definedName name="BLPH32" hidden="1">#REF!</definedName>
    <definedName name="BLPH33" localSheetId="2" hidden="1">#REF!</definedName>
    <definedName name="BLPH33" hidden="1">#REF!</definedName>
    <definedName name="BLPH34" localSheetId="2" hidden="1">#REF!</definedName>
    <definedName name="BLPH34" hidden="1">#REF!</definedName>
    <definedName name="BLPH35" localSheetId="2" hidden="1">#REF!</definedName>
    <definedName name="BLPH35" hidden="1">#REF!</definedName>
    <definedName name="BLPH36" localSheetId="2" hidden="1">#REF!</definedName>
    <definedName name="BLPH36" hidden="1">#REF!</definedName>
    <definedName name="BLPH37" localSheetId="2" hidden="1">#REF!</definedName>
    <definedName name="BLPH37" hidden="1">#REF!</definedName>
    <definedName name="BLPH39" localSheetId="2" hidden="1">#REF!</definedName>
    <definedName name="BLPH39" hidden="1">#REF!</definedName>
    <definedName name="BLPH4" localSheetId="2" hidden="1">#REF!</definedName>
    <definedName name="BLPH4" hidden="1">#REF!</definedName>
    <definedName name="BLPH40" localSheetId="2" hidden="1">#REF!</definedName>
    <definedName name="BLPH40" hidden="1">#REF!</definedName>
    <definedName name="BLPH41" localSheetId="2" hidden="1">#REF!</definedName>
    <definedName name="BLPH41" hidden="1">#REF!</definedName>
    <definedName name="BLPH42" localSheetId="2" hidden="1">#REF!</definedName>
    <definedName name="BLPH42" hidden="1">#REF!</definedName>
    <definedName name="BLPH43" localSheetId="2" hidden="1">#REF!</definedName>
    <definedName name="BLPH43" hidden="1">#REF!</definedName>
    <definedName name="BLPH44" localSheetId="2" hidden="1">#REF!</definedName>
    <definedName name="BLPH44" hidden="1">#REF!</definedName>
    <definedName name="BLPH45" localSheetId="2" hidden="1">#REF!</definedName>
    <definedName name="BLPH45" hidden="1">#REF!</definedName>
    <definedName name="BLPH46" localSheetId="2" hidden="1">#REF!</definedName>
    <definedName name="BLPH46" hidden="1">#REF!</definedName>
    <definedName name="BLPH47" localSheetId="2" hidden="1">#REF!</definedName>
    <definedName name="BLPH47" hidden="1">#REF!</definedName>
    <definedName name="BLPH48" localSheetId="2" hidden="1">#REF!</definedName>
    <definedName name="BLPH48" hidden="1">#REF!</definedName>
    <definedName name="BLPH49" localSheetId="2" hidden="1">#REF!</definedName>
    <definedName name="BLPH49" hidden="1">#REF!</definedName>
    <definedName name="BLPH5" localSheetId="2" hidden="1">#REF!</definedName>
    <definedName name="BLPH5" hidden="1">#REF!</definedName>
    <definedName name="BLPH50" localSheetId="2" hidden="1">#REF!</definedName>
    <definedName name="BLPH50" hidden="1">#REF!</definedName>
    <definedName name="BLPH51" localSheetId="2" hidden="1">#REF!</definedName>
    <definedName name="BLPH51" hidden="1">#REF!</definedName>
    <definedName name="BLPH52" localSheetId="2" hidden="1">#REF!</definedName>
    <definedName name="BLPH52" hidden="1">#REF!</definedName>
    <definedName name="BLPH53" localSheetId="2" hidden="1">#REF!</definedName>
    <definedName name="BLPH53" hidden="1">#REF!</definedName>
    <definedName name="BLPH54" localSheetId="2" hidden="1">#REF!</definedName>
    <definedName name="BLPH54" hidden="1">#REF!</definedName>
    <definedName name="BLPH55" localSheetId="2" hidden="1">#REF!</definedName>
    <definedName name="BLPH55" hidden="1">#REF!</definedName>
    <definedName name="BLPH56" localSheetId="2" hidden="1">#REF!</definedName>
    <definedName name="BLPH56" hidden="1">#REF!</definedName>
    <definedName name="BLPH57" localSheetId="2" hidden="1">#REF!</definedName>
    <definedName name="BLPH57" hidden="1">#REF!</definedName>
    <definedName name="BLPH58" localSheetId="2" hidden="1">#REF!</definedName>
    <definedName name="BLPH58" hidden="1">#REF!</definedName>
    <definedName name="BLPH59" localSheetId="2" hidden="1">#REF!</definedName>
    <definedName name="BLPH59" hidden="1">#REF!</definedName>
    <definedName name="BLPH6" localSheetId="2" hidden="1">#REF!</definedName>
    <definedName name="BLPH6" hidden="1">#REF!</definedName>
    <definedName name="BLPH60" localSheetId="2" hidden="1">#REF!</definedName>
    <definedName name="BLPH60" hidden="1">#REF!</definedName>
    <definedName name="BLPH61" localSheetId="2" hidden="1">#REF!</definedName>
    <definedName name="BLPH61" hidden="1">#REF!</definedName>
    <definedName name="BLPH62" localSheetId="2" hidden="1">#REF!</definedName>
    <definedName name="BLPH62" hidden="1">#REF!</definedName>
    <definedName name="BLPH63" localSheetId="2" hidden="1">#REF!</definedName>
    <definedName name="BLPH63" hidden="1">#REF!</definedName>
    <definedName name="BLPH64" localSheetId="2" hidden="1">#REF!</definedName>
    <definedName name="BLPH64" hidden="1">#REF!</definedName>
    <definedName name="BLPH65" localSheetId="2" hidden="1">#REF!</definedName>
    <definedName name="BLPH65" hidden="1">#REF!</definedName>
    <definedName name="BLPH66" localSheetId="2" hidden="1">#REF!</definedName>
    <definedName name="BLPH66" hidden="1">#REF!</definedName>
    <definedName name="BLPH67" localSheetId="2" hidden="1">#REF!</definedName>
    <definedName name="BLPH67" hidden="1">#REF!</definedName>
    <definedName name="BLPH68" localSheetId="2" hidden="1">#REF!</definedName>
    <definedName name="BLPH68" hidden="1">#REF!</definedName>
    <definedName name="BLPH69" localSheetId="2" hidden="1">#REF!</definedName>
    <definedName name="BLPH69" hidden="1">#REF!</definedName>
    <definedName name="BLPH7" localSheetId="2" hidden="1">#REF!</definedName>
    <definedName name="BLPH7" hidden="1">#REF!</definedName>
    <definedName name="BLPH70" localSheetId="2" hidden="1">#REF!</definedName>
    <definedName name="BLPH70" hidden="1">#REF!</definedName>
    <definedName name="BLPH71" localSheetId="2" hidden="1">#REF!</definedName>
    <definedName name="BLPH71" hidden="1">#REF!</definedName>
    <definedName name="BLPH72" localSheetId="2" hidden="1">#REF!</definedName>
    <definedName name="BLPH72" hidden="1">#REF!</definedName>
    <definedName name="BLPH73" localSheetId="2" hidden="1">#REF!</definedName>
    <definedName name="BLPH73" hidden="1">#REF!</definedName>
    <definedName name="BLPH74" localSheetId="2" hidden="1">#REF!</definedName>
    <definedName name="BLPH74" hidden="1">#REF!</definedName>
    <definedName name="BLPH75" localSheetId="2" hidden="1">#REF!</definedName>
    <definedName name="BLPH75" hidden="1">#REF!</definedName>
    <definedName name="BLPH76" localSheetId="2" hidden="1">#REF!</definedName>
    <definedName name="BLPH76" hidden="1">#REF!</definedName>
    <definedName name="BLPH77" localSheetId="0" hidden="1">[43]base!$B$150</definedName>
    <definedName name="BLPH77" localSheetId="2" hidden="1">#REF!</definedName>
    <definedName name="BLPH77" localSheetId="6" hidden="1">[43]base!$B$150</definedName>
    <definedName name="BLPH77" localSheetId="7" hidden="1">[43]base!$B$150</definedName>
    <definedName name="BLPH77" localSheetId="8" hidden="1">[43]base!$B$150</definedName>
    <definedName name="BLPH77" localSheetId="10" hidden="1">[43]base!$B$150</definedName>
    <definedName name="BLPH77" localSheetId="11" hidden="1">#REF!</definedName>
    <definedName name="BLPH77" hidden="1">#REF!</definedName>
    <definedName name="BLPH78" localSheetId="0" hidden="1">[43]base!$E$150</definedName>
    <definedName name="BLPH78" localSheetId="2" hidden="1">#REF!</definedName>
    <definedName name="BLPH78" localSheetId="6" hidden="1">[43]base!$E$150</definedName>
    <definedName name="BLPH78" localSheetId="7" hidden="1">[43]base!$E$150</definedName>
    <definedName name="BLPH78" localSheetId="8" hidden="1">[43]base!$E$150</definedName>
    <definedName name="BLPH78" localSheetId="10" hidden="1">[43]base!$E$150</definedName>
    <definedName name="BLPH78" localSheetId="11" hidden="1">#REF!</definedName>
    <definedName name="BLPH78" hidden="1">#REF!</definedName>
    <definedName name="BLPH79" localSheetId="0" hidden="1">[43]base!$J$150</definedName>
    <definedName name="BLPH79" localSheetId="2" hidden="1">#REF!</definedName>
    <definedName name="BLPH79" localSheetId="6" hidden="1">[43]base!$J$150</definedName>
    <definedName name="BLPH79" localSheetId="7" hidden="1">[43]base!$J$150</definedName>
    <definedName name="BLPH79" localSheetId="8" hidden="1">[43]base!$J$150</definedName>
    <definedName name="BLPH79" localSheetId="10" hidden="1">[43]base!$J$150</definedName>
    <definedName name="BLPH79" localSheetId="11" hidden="1">#REF!</definedName>
    <definedName name="BLPH79" hidden="1">#REF!</definedName>
    <definedName name="BLPH8" localSheetId="2" hidden="1">#REF!</definedName>
    <definedName name="BLPH8" hidden="1">#REF!</definedName>
    <definedName name="BLPH80" localSheetId="0" hidden="1">[43]base!$M$150</definedName>
    <definedName name="BLPH80" localSheetId="2" hidden="1">#REF!</definedName>
    <definedName name="BLPH80" localSheetId="6" hidden="1">[43]base!$M$150</definedName>
    <definedName name="BLPH80" localSheetId="7" hidden="1">[43]base!$M$150</definedName>
    <definedName name="BLPH80" localSheetId="8" hidden="1">[43]base!$M$150</definedName>
    <definedName name="BLPH80" localSheetId="10" hidden="1">[43]base!$M$150</definedName>
    <definedName name="BLPH80" localSheetId="11" hidden="1">#REF!</definedName>
    <definedName name="BLPH80" hidden="1">#REF!</definedName>
    <definedName name="BLPH81" localSheetId="0" hidden="1">[43]base!$P$150</definedName>
    <definedName name="BLPH81" localSheetId="2" hidden="1">#REF!</definedName>
    <definedName name="BLPH81" localSheetId="6" hidden="1">[43]base!$P$150</definedName>
    <definedName name="BLPH81" localSheetId="7" hidden="1">[43]base!$P$150</definedName>
    <definedName name="BLPH81" localSheetId="8" hidden="1">[43]base!$P$150</definedName>
    <definedName name="BLPH81" localSheetId="10" hidden="1">[43]base!$P$150</definedName>
    <definedName name="BLPH81" localSheetId="11" hidden="1">#REF!</definedName>
    <definedName name="BLPH81" hidden="1">#REF!</definedName>
    <definedName name="BLPH82" localSheetId="0" hidden="1">[43]base!$S$150</definedName>
    <definedName name="BLPH82" localSheetId="2" hidden="1">#REF!</definedName>
    <definedName name="BLPH82" localSheetId="6" hidden="1">[43]base!$S$150</definedName>
    <definedName name="BLPH82" localSheetId="7" hidden="1">[43]base!$S$150</definedName>
    <definedName name="BLPH82" localSheetId="8" hidden="1">[43]base!$S$150</definedName>
    <definedName name="BLPH82" localSheetId="10" hidden="1">[43]base!$S$150</definedName>
    <definedName name="BLPH82" localSheetId="11" hidden="1">#REF!</definedName>
    <definedName name="BLPH82" hidden="1">#REF!</definedName>
    <definedName name="BLPH83" localSheetId="0" hidden="1">[43]base!$V$150</definedName>
    <definedName name="BLPH83" localSheetId="2" hidden="1">#REF!</definedName>
    <definedName name="BLPH83" localSheetId="6" hidden="1">[43]base!$V$150</definedName>
    <definedName name="BLPH83" localSheetId="7" hidden="1">[43]base!$V$150</definedName>
    <definedName name="BLPH83" localSheetId="8" hidden="1">[43]base!$V$150</definedName>
    <definedName name="BLPH83" localSheetId="10" hidden="1">[43]base!$V$150</definedName>
    <definedName name="BLPH83" localSheetId="11" hidden="1">#REF!</definedName>
    <definedName name="BLPH83" hidden="1">#REF!</definedName>
    <definedName name="BLPH84" localSheetId="0" hidden="1">[43]base!$AL$150</definedName>
    <definedName name="BLPH84" localSheetId="2" hidden="1">#REF!</definedName>
    <definedName name="BLPH84" localSheetId="6" hidden="1">[43]base!$AL$150</definedName>
    <definedName name="BLPH84" localSheetId="7" hidden="1">[43]base!$AL$150</definedName>
    <definedName name="BLPH84" localSheetId="8" hidden="1">[43]base!$AL$150</definedName>
    <definedName name="BLPH84" localSheetId="10" hidden="1">[43]base!$AL$150</definedName>
    <definedName name="BLPH84" localSheetId="11" hidden="1">#REF!</definedName>
    <definedName name="BLPH84" hidden="1">#REF!</definedName>
    <definedName name="BLPH85" localSheetId="0" hidden="1">[43]base!$AO$150</definedName>
    <definedName name="BLPH85" localSheetId="2" hidden="1">#REF!</definedName>
    <definedName name="BLPH85" localSheetId="6" hidden="1">[43]base!$AO$150</definedName>
    <definedName name="BLPH85" localSheetId="7" hidden="1">[43]base!$AO$150</definedName>
    <definedName name="BLPH85" localSheetId="8" hidden="1">[43]base!$AO$150</definedName>
    <definedName name="BLPH85" localSheetId="10" hidden="1">[43]base!$AO$150</definedName>
    <definedName name="BLPH85" localSheetId="11" hidden="1">#REF!</definedName>
    <definedName name="BLPH85" hidden="1">#REF!</definedName>
    <definedName name="BLPH86" localSheetId="0" hidden="1">[43]base!$AR$150</definedName>
    <definedName name="BLPH86" localSheetId="2" hidden="1">#REF!</definedName>
    <definedName name="BLPH86" localSheetId="6" hidden="1">[43]base!$AR$150</definedName>
    <definedName name="BLPH86" localSheetId="7" hidden="1">[43]base!$AR$150</definedName>
    <definedName name="BLPH86" localSheetId="8" hidden="1">[43]base!$AR$150</definedName>
    <definedName name="BLPH86" localSheetId="10" hidden="1">[43]base!$AR$150</definedName>
    <definedName name="BLPH86" localSheetId="11" hidden="1">#REF!</definedName>
    <definedName name="BLPH86" hidden="1">#REF!</definedName>
    <definedName name="BLPH87" localSheetId="0" hidden="1">[43]base!$AU$150</definedName>
    <definedName name="BLPH87" localSheetId="2" hidden="1">#REF!</definedName>
    <definedName name="BLPH87" localSheetId="6" hidden="1">[43]base!$AU$150</definedName>
    <definedName name="BLPH87" localSheetId="7" hidden="1">[43]base!$AU$150</definedName>
    <definedName name="BLPH87" localSheetId="8" hidden="1">[43]base!$AU$150</definedName>
    <definedName name="BLPH87" localSheetId="10" hidden="1">[43]base!$AU$150</definedName>
    <definedName name="BLPH87" localSheetId="11" hidden="1">#REF!</definedName>
    <definedName name="BLPH87" hidden="1">#REF!</definedName>
    <definedName name="BLPH88" localSheetId="0" hidden="1">[43]base!$AX$150</definedName>
    <definedName name="BLPH88" localSheetId="2" hidden="1">#REF!</definedName>
    <definedName name="BLPH88" localSheetId="6" hidden="1">[43]base!$AX$150</definedName>
    <definedName name="BLPH88" localSheetId="7" hidden="1">[43]base!$AX$150</definedName>
    <definedName name="BLPH88" localSheetId="8" hidden="1">[43]base!$AX$150</definedName>
    <definedName name="BLPH88" localSheetId="10" hidden="1">[43]base!$AX$150</definedName>
    <definedName name="BLPH88" localSheetId="11" hidden="1">#REF!</definedName>
    <definedName name="BLPH88" hidden="1">#REF!</definedName>
    <definedName name="BLPH89" localSheetId="0" hidden="1">[43]base!$R$154</definedName>
    <definedName name="BLPH89" localSheetId="2" hidden="1">#REF!</definedName>
    <definedName name="BLPH89" localSheetId="6" hidden="1">[43]base!$R$154</definedName>
    <definedName name="BLPH89" localSheetId="7" hidden="1">[43]base!$R$154</definedName>
    <definedName name="BLPH89" localSheetId="8" hidden="1">[43]base!$R$154</definedName>
    <definedName name="BLPH89" localSheetId="10" hidden="1">[43]base!$R$154</definedName>
    <definedName name="BLPH89" localSheetId="11" hidden="1">#REF!</definedName>
    <definedName name="BLPH89" hidden="1">#REF!</definedName>
    <definedName name="BLPH9" localSheetId="2" hidden="1">#REF!</definedName>
    <definedName name="BLPH9" hidden="1">#REF!</definedName>
    <definedName name="BLPH90" localSheetId="0" hidden="1">[43]base!$U$154</definedName>
    <definedName name="BLPH90" localSheetId="2" hidden="1">#REF!</definedName>
    <definedName name="BLPH90" localSheetId="6" hidden="1">[43]base!$U$154</definedName>
    <definedName name="BLPH90" localSheetId="7" hidden="1">[43]base!$U$154</definedName>
    <definedName name="BLPH90" localSheetId="8" hidden="1">[43]base!$U$154</definedName>
    <definedName name="BLPH90" localSheetId="10" hidden="1">[43]base!$U$154</definedName>
    <definedName name="BLPH90" localSheetId="11" hidden="1">#REF!</definedName>
    <definedName name="BLPH90" hidden="1">#REF!</definedName>
    <definedName name="BLPH91" localSheetId="0">[43]base!$BI$4</definedName>
    <definedName name="BLPH91" localSheetId="2" hidden="1">#REF!</definedName>
    <definedName name="BLPH91" localSheetId="6">[43]base!$BI$4</definedName>
    <definedName name="BLPH91" localSheetId="7">[43]base!$BI$4</definedName>
    <definedName name="BLPH91" localSheetId="8">[43]base!$BI$4</definedName>
    <definedName name="BLPH91" localSheetId="10">[43]base!$BI$4</definedName>
    <definedName name="BLPH91" localSheetId="11" hidden="1">#REF!</definedName>
    <definedName name="BLPH91" hidden="1">#REF!</definedName>
    <definedName name="BLPH92" localSheetId="0" hidden="1">#REF!</definedName>
    <definedName name="BLPH92" localSheetId="2" hidden="1">#REF!</definedName>
    <definedName name="BLPH92" localSheetId="6" hidden="1">#REF!</definedName>
    <definedName name="BLPH92" localSheetId="7" hidden="1">#REF!</definedName>
    <definedName name="BLPH92" localSheetId="8" hidden="1">#REF!</definedName>
    <definedName name="BLPH92" localSheetId="10" hidden="1">#REF!</definedName>
    <definedName name="BLPH92" hidden="1">#REF!</definedName>
    <definedName name="BLPH93" localSheetId="0" hidden="1">#REF!</definedName>
    <definedName name="BLPH93" localSheetId="2" hidden="1">#REF!</definedName>
    <definedName name="BLPH93" localSheetId="6" hidden="1">#REF!</definedName>
    <definedName name="BLPH93" localSheetId="7" hidden="1">#REF!</definedName>
    <definedName name="BLPH93" localSheetId="8" hidden="1">#REF!</definedName>
    <definedName name="BLPH93" localSheetId="10" hidden="1">#REF!</definedName>
    <definedName name="BLPH93" hidden="1">#REF!</definedName>
    <definedName name="BLPH94" localSheetId="0" hidden="1">#REF!</definedName>
    <definedName name="BLPH94" localSheetId="2" hidden="1">#REF!</definedName>
    <definedName name="BLPH94" localSheetId="6" hidden="1">#REF!</definedName>
    <definedName name="BLPH94" localSheetId="7" hidden="1">#REF!</definedName>
    <definedName name="BLPH94" localSheetId="8" hidden="1">#REF!</definedName>
    <definedName name="BLPH94" localSheetId="10" hidden="1">#REF!</definedName>
    <definedName name="BLPH94" hidden="1">#REF!</definedName>
    <definedName name="BLPH95" localSheetId="0" hidden="1">#REF!</definedName>
    <definedName name="BLPH95" localSheetId="2" hidden="1">#REF!</definedName>
    <definedName name="BLPH95" localSheetId="6" hidden="1">#REF!</definedName>
    <definedName name="BLPH95" hidden="1">#REF!</definedName>
    <definedName name="BLPH96" localSheetId="0" hidden="1">#REF!</definedName>
    <definedName name="BLPH96" localSheetId="2" hidden="1">#REF!</definedName>
    <definedName name="BLPH96" localSheetId="6" hidden="1">#REF!</definedName>
    <definedName name="BLPH96" hidden="1">#REF!</definedName>
    <definedName name="BLPH97" localSheetId="0" hidden="1">#REF!</definedName>
    <definedName name="BLPH97" localSheetId="2" hidden="1">#REF!</definedName>
    <definedName name="BLPH97" localSheetId="6" hidden="1">#REF!</definedName>
    <definedName name="BLPH97" hidden="1">#REF!</definedName>
    <definedName name="BLPH98" localSheetId="0" hidden="1">#REF!</definedName>
    <definedName name="BLPH98" localSheetId="2" hidden="1">#REF!</definedName>
    <definedName name="BLPH98" localSheetId="6" hidden="1">#REF!</definedName>
    <definedName name="BLPH98" hidden="1">#REF!</definedName>
    <definedName name="BLPH99" localSheetId="0" hidden="1">#REF!</definedName>
    <definedName name="BLPH99" localSheetId="2" hidden="1">#REF!</definedName>
    <definedName name="BLPH99" localSheetId="6" hidden="1">#REF!</definedName>
    <definedName name="BLPH99" hidden="1">#REF!</definedName>
    <definedName name="BLYPRICE" localSheetId="6">#REF!</definedName>
    <definedName name="BLYPRICE">#REF!</definedName>
    <definedName name="bn" localSheetId="11" hidden="1">{#N/A,#N/A,FALSE,"ОТЛАДКА"}</definedName>
    <definedName name="bn" hidden="1">{#N/A,#N/A,FALSE,"ОТЛАДКА"}</definedName>
    <definedName name="BN010P13K3" localSheetId="6">#REF!</definedName>
    <definedName name="BN010P13K3" localSheetId="7">#REF!</definedName>
    <definedName name="BN010P13K3" localSheetId="8">#REF!</definedName>
    <definedName name="BN010P13K3" localSheetId="10">#REF!</definedName>
    <definedName name="BN010P13K3">#REF!</definedName>
    <definedName name="BN010P15K3" localSheetId="6">#REF!</definedName>
    <definedName name="BN010P15K3" localSheetId="7">#REF!</definedName>
    <definedName name="BN010P15K3" localSheetId="8">#REF!</definedName>
    <definedName name="BN010P15K3" localSheetId="10">#REF!</definedName>
    <definedName name="BN010P15K3">#REF!</definedName>
    <definedName name="BN010P21K3" localSheetId="6">#REF!</definedName>
    <definedName name="BN010P21K3" localSheetId="7">#REF!</definedName>
    <definedName name="BN010P21K3" localSheetId="8">#REF!</definedName>
    <definedName name="BN010P21K3" localSheetId="10">#REF!</definedName>
    <definedName name="BN010P21K3">#REF!</definedName>
    <definedName name="BN010P22K3" localSheetId="6">#REF!</definedName>
    <definedName name="BN010P22K3">#REF!</definedName>
    <definedName name="BN060P13K3" localSheetId="6">#REF!</definedName>
    <definedName name="BN060P13K3">#REF!</definedName>
    <definedName name="BN060P15K3" localSheetId="6">#REF!</definedName>
    <definedName name="BN060P15K3">#REF!</definedName>
    <definedName name="BN060P21K3" localSheetId="6">#REF!</definedName>
    <definedName name="BN060P21K3">#REF!</definedName>
    <definedName name="BN060P22K3" localSheetId="6">#REF!</definedName>
    <definedName name="BN060P22K3">#REF!</definedName>
    <definedName name="BN090P13K3" localSheetId="6">#REF!</definedName>
    <definedName name="BN090P13K3">#REF!</definedName>
    <definedName name="BN090P15K3" localSheetId="6">#REF!</definedName>
    <definedName name="BN090P15K3">#REF!</definedName>
    <definedName name="BN090P21K3" localSheetId="6">#REF!</definedName>
    <definedName name="BN090P21K3">#REF!</definedName>
    <definedName name="BN090P22K3" localSheetId="6">#REF!</definedName>
    <definedName name="BN090P22K3">#REF!</definedName>
    <definedName name="BN144P10K10" localSheetId="6">#REF!</definedName>
    <definedName name="BN144P10K10">#REF!</definedName>
    <definedName name="BN144P10K3" localSheetId="6">#REF!</definedName>
    <definedName name="BN144P10K3">#REF!</definedName>
    <definedName name="BN144P10K4" localSheetId="6">#REF!</definedName>
    <definedName name="BN144P10K4">#REF!</definedName>
    <definedName name="BN144P10K5" localSheetId="6">#REF!</definedName>
    <definedName name="BN144P10K5">#REF!</definedName>
    <definedName name="BN144P10K6" localSheetId="6">#REF!</definedName>
    <definedName name="BN144P10K6">#REF!</definedName>
    <definedName name="BN144P10K7" localSheetId="6">#REF!</definedName>
    <definedName name="BN144P10K7">#REF!</definedName>
    <definedName name="BN144P10K8" localSheetId="6">#REF!</definedName>
    <definedName name="BN144P10K8">#REF!</definedName>
    <definedName name="BN144P10K9" localSheetId="6">#REF!</definedName>
    <definedName name="BN144P10K9">#REF!</definedName>
    <definedName name="BN144P11K10" localSheetId="6">#REF!</definedName>
    <definedName name="BN144P11K10">#REF!</definedName>
    <definedName name="BN144P11K3" localSheetId="6">#REF!</definedName>
    <definedName name="BN144P11K3">#REF!</definedName>
    <definedName name="BN144P11K4" localSheetId="6">#REF!</definedName>
    <definedName name="BN144P11K4">#REF!</definedName>
    <definedName name="BN144P11K5" localSheetId="6">#REF!</definedName>
    <definedName name="BN144P11K5">#REF!</definedName>
    <definedName name="BN144P11K6" localSheetId="6">#REF!</definedName>
    <definedName name="BN144P11K6">#REF!</definedName>
    <definedName name="BN144P11K7" localSheetId="6">#REF!</definedName>
    <definedName name="BN144P11K7">#REF!</definedName>
    <definedName name="BN144P11K8" localSheetId="6">#REF!</definedName>
    <definedName name="BN144P11K8">#REF!</definedName>
    <definedName name="BN144P11K9" localSheetId="6">#REF!</definedName>
    <definedName name="BN144P11K9">#REF!</definedName>
    <definedName name="BN144P12K10" localSheetId="6">#REF!</definedName>
    <definedName name="BN144P12K10">#REF!</definedName>
    <definedName name="BN144P12K3" localSheetId="6">#REF!</definedName>
    <definedName name="BN144P12K3">#REF!</definedName>
    <definedName name="BN144P12K4" localSheetId="6">#REF!</definedName>
    <definedName name="BN144P12K4">#REF!</definedName>
    <definedName name="BN144P12K5" localSheetId="6">#REF!</definedName>
    <definedName name="BN144P12K5">#REF!</definedName>
    <definedName name="BN144P12K6" localSheetId="6">#REF!</definedName>
    <definedName name="BN144P12K6">#REF!</definedName>
    <definedName name="BN144P12K7" localSheetId="6">#REF!</definedName>
    <definedName name="BN144P12K7">#REF!</definedName>
    <definedName name="BN144P12K8" localSheetId="6">#REF!</definedName>
    <definedName name="BN144P12K8">#REF!</definedName>
    <definedName name="BN144P12K9" localSheetId="6">#REF!</definedName>
    <definedName name="BN144P12K9">#REF!</definedName>
    <definedName name="BN144P13K10" localSheetId="6">#REF!</definedName>
    <definedName name="BN144P13K10">#REF!</definedName>
    <definedName name="BN144P13K3" localSheetId="6">#REF!</definedName>
    <definedName name="BN144P13K3">#REF!</definedName>
    <definedName name="BN144P13K4" localSheetId="6">#REF!</definedName>
    <definedName name="BN144P13K4">#REF!</definedName>
    <definedName name="BN144P13K5" localSheetId="6">#REF!</definedName>
    <definedName name="BN144P13K5">#REF!</definedName>
    <definedName name="BN144P13K6" localSheetId="6">#REF!</definedName>
    <definedName name="BN144P13K6">#REF!</definedName>
    <definedName name="BN144P13K7" localSheetId="6">#REF!</definedName>
    <definedName name="BN144P13K7">#REF!</definedName>
    <definedName name="BN144P13K8" localSheetId="6">#REF!</definedName>
    <definedName name="BN144P13K8">#REF!</definedName>
    <definedName name="BN144P13K9" localSheetId="6">#REF!</definedName>
    <definedName name="BN144P13K9">#REF!</definedName>
    <definedName name="BN144P14K10" localSheetId="6">#REF!</definedName>
    <definedName name="BN144P14K10">#REF!</definedName>
    <definedName name="BN144P14K3" localSheetId="6">#REF!</definedName>
    <definedName name="BN144P14K3">#REF!</definedName>
    <definedName name="BN144P14K4" localSheetId="6">#REF!</definedName>
    <definedName name="BN144P14K4">#REF!</definedName>
    <definedName name="BN144P14K5" localSheetId="6">#REF!</definedName>
    <definedName name="BN144P14K5">#REF!</definedName>
    <definedName name="BN144P14K6" localSheetId="6">#REF!</definedName>
    <definedName name="BN144P14K6">#REF!</definedName>
    <definedName name="BN144P14K7" localSheetId="6">#REF!</definedName>
    <definedName name="BN144P14K7">#REF!</definedName>
    <definedName name="BN144P14K8" localSheetId="6">#REF!</definedName>
    <definedName name="BN144P14K8">#REF!</definedName>
    <definedName name="BN144P14K9" localSheetId="6">#REF!</definedName>
    <definedName name="BN144P14K9">#REF!</definedName>
    <definedName name="BN144P15K10" localSheetId="6">#REF!</definedName>
    <definedName name="BN144P15K10">#REF!</definedName>
    <definedName name="BN144P15K3" localSheetId="6">#REF!</definedName>
    <definedName name="BN144P15K3">#REF!</definedName>
    <definedName name="BN144P15K4" localSheetId="6">#REF!</definedName>
    <definedName name="BN144P15K4">#REF!</definedName>
    <definedName name="BN144P15K5" localSheetId="6">#REF!</definedName>
    <definedName name="BN144P15K5">#REF!</definedName>
    <definedName name="BN144P15K6" localSheetId="6">#REF!</definedName>
    <definedName name="BN144P15K6">#REF!</definedName>
    <definedName name="BN144P15K7" localSheetId="6">#REF!</definedName>
    <definedName name="BN144P15K7">#REF!</definedName>
    <definedName name="BN144P15K8" localSheetId="6">#REF!</definedName>
    <definedName name="BN144P15K8">#REF!</definedName>
    <definedName name="BN144P15K9" localSheetId="6">#REF!</definedName>
    <definedName name="BN144P15K9">#REF!</definedName>
    <definedName name="BN144P16K10" localSheetId="6">#REF!</definedName>
    <definedName name="BN144P16K10">#REF!</definedName>
    <definedName name="BN144P16K3" localSheetId="6">#REF!</definedName>
    <definedName name="BN144P16K3">#REF!</definedName>
    <definedName name="BN144P16K4" localSheetId="6">#REF!</definedName>
    <definedName name="BN144P16K4">#REF!</definedName>
    <definedName name="BN144P16K5" localSheetId="6">#REF!</definedName>
    <definedName name="BN144P16K5">#REF!</definedName>
    <definedName name="BN144P16K6" localSheetId="6">#REF!</definedName>
    <definedName name="BN144P16K6">#REF!</definedName>
    <definedName name="BN144P16K7" localSheetId="6">#REF!</definedName>
    <definedName name="BN144P16K7">#REF!</definedName>
    <definedName name="BN144P16K8" localSheetId="6">#REF!</definedName>
    <definedName name="BN144P16K8">#REF!</definedName>
    <definedName name="BN144P16K9" localSheetId="6">#REF!</definedName>
    <definedName name="BN144P16K9">#REF!</definedName>
    <definedName name="BN144P17K10" localSheetId="6">#REF!</definedName>
    <definedName name="BN144P17K10">#REF!</definedName>
    <definedName name="BN144P17K3" localSheetId="6">#REF!</definedName>
    <definedName name="BN144P17K3">#REF!</definedName>
    <definedName name="BN144P17K4" localSheetId="6">#REF!</definedName>
    <definedName name="BN144P17K4">#REF!</definedName>
    <definedName name="BN144P17K5" localSheetId="6">#REF!</definedName>
    <definedName name="BN144P17K5">#REF!</definedName>
    <definedName name="BN144P17K6" localSheetId="6">#REF!</definedName>
    <definedName name="BN144P17K6">#REF!</definedName>
    <definedName name="BN144P17K7" localSheetId="6">#REF!</definedName>
    <definedName name="BN144P17K7">#REF!</definedName>
    <definedName name="BN144P17K8" localSheetId="6">#REF!</definedName>
    <definedName name="BN144P17K8">#REF!</definedName>
    <definedName name="BN144P17K9" localSheetId="6">#REF!</definedName>
    <definedName name="BN144P17K9">#REF!</definedName>
    <definedName name="BN144P18K10" localSheetId="6">#REF!</definedName>
    <definedName name="BN144P18K10">#REF!</definedName>
    <definedName name="BN144P18K3" localSheetId="6">#REF!</definedName>
    <definedName name="BN144P18K3">#REF!</definedName>
    <definedName name="BN144P18K4" localSheetId="6">#REF!</definedName>
    <definedName name="BN144P18K4">#REF!</definedName>
    <definedName name="BN144P18K5" localSheetId="6">#REF!</definedName>
    <definedName name="BN144P18K5">#REF!</definedName>
    <definedName name="BN144P18K6" localSheetId="6">#REF!</definedName>
    <definedName name="BN144P18K6">#REF!</definedName>
    <definedName name="BN144P18K7" localSheetId="6">#REF!</definedName>
    <definedName name="BN144P18K7">#REF!</definedName>
    <definedName name="BN144P18K8" localSheetId="6">#REF!</definedName>
    <definedName name="BN144P18K8">#REF!</definedName>
    <definedName name="BN144P18K9" localSheetId="6">#REF!</definedName>
    <definedName name="BN144P18K9">#REF!</definedName>
    <definedName name="BN144P19K10" localSheetId="6">#REF!</definedName>
    <definedName name="BN144P19K10">#REF!</definedName>
    <definedName name="BN144P19K3" localSheetId="6">#REF!</definedName>
    <definedName name="BN144P19K3">#REF!</definedName>
    <definedName name="BN144P19K4" localSheetId="6">#REF!</definedName>
    <definedName name="BN144P19K4">#REF!</definedName>
    <definedName name="BN144P19K5" localSheetId="6">#REF!</definedName>
    <definedName name="BN144P19K5">#REF!</definedName>
    <definedName name="BN144P19K6" localSheetId="6">#REF!</definedName>
    <definedName name="BN144P19K6">#REF!</definedName>
    <definedName name="BN144P19K7" localSheetId="6">#REF!</definedName>
    <definedName name="BN144P19K7">#REF!</definedName>
    <definedName name="BN144P19K8" localSheetId="6">#REF!</definedName>
    <definedName name="BN144P19K8">#REF!</definedName>
    <definedName name="BN144P19K9" localSheetId="6">#REF!</definedName>
    <definedName name="BN144P19K9">#REF!</definedName>
    <definedName name="BN144P1K10" localSheetId="6">#REF!</definedName>
    <definedName name="BN144P1K10">#REF!</definedName>
    <definedName name="BN144P1K3" localSheetId="6">#REF!</definedName>
    <definedName name="BN144P1K3">#REF!</definedName>
    <definedName name="BN144P1K4" localSheetId="6">#REF!</definedName>
    <definedName name="BN144P1K4">#REF!</definedName>
    <definedName name="BN144P1K5" localSheetId="6">#REF!</definedName>
    <definedName name="BN144P1K5">#REF!</definedName>
    <definedName name="BN144P1K6" localSheetId="6">#REF!</definedName>
    <definedName name="BN144P1K6">#REF!</definedName>
    <definedName name="BN144P1K7" localSheetId="6">#REF!</definedName>
    <definedName name="BN144P1K7">#REF!</definedName>
    <definedName name="BN144P1K8" localSheetId="6">#REF!</definedName>
    <definedName name="BN144P1K8">#REF!</definedName>
    <definedName name="BN144P1K9" localSheetId="6">#REF!</definedName>
    <definedName name="BN144P1K9">#REF!</definedName>
    <definedName name="BN144P20K10" localSheetId="6">#REF!</definedName>
    <definedName name="BN144P20K10">#REF!</definedName>
    <definedName name="BN144P20K3" localSheetId="6">#REF!</definedName>
    <definedName name="BN144P20K3">#REF!</definedName>
    <definedName name="BN144P20K4" localSheetId="6">#REF!</definedName>
    <definedName name="BN144P20K4">#REF!</definedName>
    <definedName name="BN144P20K5" localSheetId="6">#REF!</definedName>
    <definedName name="BN144P20K5">#REF!</definedName>
    <definedName name="BN144P20K6" localSheetId="6">#REF!</definedName>
    <definedName name="BN144P20K6">#REF!</definedName>
    <definedName name="BN144P20K7" localSheetId="6">#REF!</definedName>
    <definedName name="BN144P20K7">#REF!</definedName>
    <definedName name="BN144P20K8" localSheetId="6">#REF!</definedName>
    <definedName name="BN144P20K8">#REF!</definedName>
    <definedName name="BN144P20K9" localSheetId="6">#REF!</definedName>
    <definedName name="BN144P20K9">#REF!</definedName>
    <definedName name="BN144P21K10" localSheetId="6">#REF!</definedName>
    <definedName name="BN144P21K10">#REF!</definedName>
    <definedName name="BN144P21K3" localSheetId="6">#REF!</definedName>
    <definedName name="BN144P21K3">#REF!</definedName>
    <definedName name="BN144P21K4" localSheetId="6">#REF!</definedName>
    <definedName name="BN144P21K4">#REF!</definedName>
    <definedName name="BN144P21K5" localSheetId="6">#REF!</definedName>
    <definedName name="BN144P21K5">#REF!</definedName>
    <definedName name="BN144P21K6" localSheetId="6">#REF!</definedName>
    <definedName name="BN144P21K6">#REF!</definedName>
    <definedName name="BN144P21K7" localSheetId="6">#REF!</definedName>
    <definedName name="BN144P21K7">#REF!</definedName>
    <definedName name="BN144P21K8" localSheetId="6">#REF!</definedName>
    <definedName name="BN144P21K8">#REF!</definedName>
    <definedName name="BN144P21K9" localSheetId="6">#REF!</definedName>
    <definedName name="BN144P21K9">#REF!</definedName>
    <definedName name="BN144P22K10" localSheetId="6">#REF!</definedName>
    <definedName name="BN144P22K10">#REF!</definedName>
    <definedName name="BN144P22K3" localSheetId="6">#REF!</definedName>
    <definedName name="BN144P22K3">#REF!</definedName>
    <definedName name="BN144P22K4" localSheetId="6">#REF!</definedName>
    <definedName name="BN144P22K4">#REF!</definedName>
    <definedName name="BN144P22K5" localSheetId="6">#REF!</definedName>
    <definedName name="BN144P22K5">#REF!</definedName>
    <definedName name="BN144P22K6" localSheetId="6">#REF!</definedName>
    <definedName name="BN144P22K6">#REF!</definedName>
    <definedName name="BN144P22K7" localSheetId="6">#REF!</definedName>
    <definedName name="BN144P22K7">#REF!</definedName>
    <definedName name="BN144P22K8" localSheetId="6">#REF!</definedName>
    <definedName name="BN144P22K8">#REF!</definedName>
    <definedName name="BN144P22K9" localSheetId="6">#REF!</definedName>
    <definedName name="BN144P22K9">#REF!</definedName>
    <definedName name="BN144P2K10" localSheetId="6">#REF!</definedName>
    <definedName name="BN144P2K10">#REF!</definedName>
    <definedName name="BN144P2K3" localSheetId="6">#REF!</definedName>
    <definedName name="BN144P2K3">#REF!</definedName>
    <definedName name="BN144P2K4" localSheetId="6">#REF!</definedName>
    <definedName name="BN144P2K4">#REF!</definedName>
    <definedName name="BN144P2K5" localSheetId="6">#REF!</definedName>
    <definedName name="BN144P2K5">#REF!</definedName>
    <definedName name="BN144P2K6" localSheetId="6">#REF!</definedName>
    <definedName name="BN144P2K6">#REF!</definedName>
    <definedName name="BN144P2K7" localSheetId="6">#REF!</definedName>
    <definedName name="BN144P2K7">#REF!</definedName>
    <definedName name="BN144P2K8" localSheetId="6">#REF!</definedName>
    <definedName name="BN144P2K8">#REF!</definedName>
    <definedName name="BN144P2K9" localSheetId="6">#REF!</definedName>
    <definedName name="BN144P2K9">#REF!</definedName>
    <definedName name="BN144P3K10" localSheetId="6">#REF!</definedName>
    <definedName name="BN144P3K10">#REF!</definedName>
    <definedName name="BN144P3K3" localSheetId="6">#REF!</definedName>
    <definedName name="BN144P3K3">#REF!</definedName>
    <definedName name="BN144P3K4" localSheetId="6">#REF!</definedName>
    <definedName name="BN144P3K4">#REF!</definedName>
    <definedName name="BN144P3K5" localSheetId="6">#REF!</definedName>
    <definedName name="BN144P3K5">#REF!</definedName>
    <definedName name="BN144P3K6" localSheetId="6">#REF!</definedName>
    <definedName name="BN144P3K6">#REF!</definedName>
    <definedName name="BN144P3K7" localSheetId="6">#REF!</definedName>
    <definedName name="BN144P3K7">#REF!</definedName>
    <definedName name="BN144P3K8" localSheetId="6">#REF!</definedName>
    <definedName name="BN144P3K8">#REF!</definedName>
    <definedName name="BN144P3K9" localSheetId="6">#REF!</definedName>
    <definedName name="BN144P3K9">#REF!</definedName>
    <definedName name="BN144P4K10" localSheetId="6">#REF!</definedName>
    <definedName name="BN144P4K10">#REF!</definedName>
    <definedName name="BN144P4K3" localSheetId="6">#REF!</definedName>
    <definedName name="BN144P4K3">#REF!</definedName>
    <definedName name="BN144P4K4" localSheetId="6">#REF!</definedName>
    <definedName name="BN144P4K4">#REF!</definedName>
    <definedName name="BN144P4K5" localSheetId="6">#REF!</definedName>
    <definedName name="BN144P4K5">#REF!</definedName>
    <definedName name="BN144P4K6" localSheetId="6">#REF!</definedName>
    <definedName name="BN144P4K6">#REF!</definedName>
    <definedName name="BN144P4K7" localSheetId="6">#REF!</definedName>
    <definedName name="BN144P4K7">#REF!</definedName>
    <definedName name="BN144P4K8" localSheetId="6">#REF!</definedName>
    <definedName name="BN144P4K8">#REF!</definedName>
    <definedName name="BN144P4K9" localSheetId="6">#REF!</definedName>
    <definedName name="BN144P4K9">#REF!</definedName>
    <definedName name="BN144P5K10" localSheetId="6">#REF!</definedName>
    <definedName name="BN144P5K10">#REF!</definedName>
    <definedName name="BN144P5K3" localSheetId="6">#REF!</definedName>
    <definedName name="BN144P5K3">#REF!</definedName>
    <definedName name="BN144P5K4" localSheetId="6">#REF!</definedName>
    <definedName name="BN144P5K4">#REF!</definedName>
    <definedName name="BN144P5K5" localSheetId="6">#REF!</definedName>
    <definedName name="BN144P5K5">#REF!</definedName>
    <definedName name="BN144P5K6" localSheetId="6">#REF!</definedName>
    <definedName name="BN144P5K6">#REF!</definedName>
    <definedName name="BN144P5K7" localSheetId="6">#REF!</definedName>
    <definedName name="BN144P5K7">#REF!</definedName>
    <definedName name="BN144P5K8" localSheetId="6">#REF!</definedName>
    <definedName name="BN144P5K8">#REF!</definedName>
    <definedName name="BN144P5K9" localSheetId="6">#REF!</definedName>
    <definedName name="BN144P5K9">#REF!</definedName>
    <definedName name="BN144P6K10" localSheetId="6">#REF!</definedName>
    <definedName name="BN144P6K10">#REF!</definedName>
    <definedName name="BN144P6K3" localSheetId="6">#REF!</definedName>
    <definedName name="BN144P6K3">#REF!</definedName>
    <definedName name="BN144P6K4" localSheetId="6">#REF!</definedName>
    <definedName name="BN144P6K4">#REF!</definedName>
    <definedName name="BN144P6K5" localSheetId="6">#REF!</definedName>
    <definedName name="BN144P6K5">#REF!</definedName>
    <definedName name="BN144P6K6" localSheetId="6">#REF!</definedName>
    <definedName name="BN144P6K6">#REF!</definedName>
    <definedName name="BN144P6K7" localSheetId="6">#REF!</definedName>
    <definedName name="BN144P6K7">#REF!</definedName>
    <definedName name="BN144P6K8" localSheetId="6">#REF!</definedName>
    <definedName name="BN144P6K8">#REF!</definedName>
    <definedName name="BN144P6K9" localSheetId="6">#REF!</definedName>
    <definedName name="BN144P6K9">#REF!</definedName>
    <definedName name="BN144P7K10" localSheetId="6">#REF!</definedName>
    <definedName name="BN144P7K10">#REF!</definedName>
    <definedName name="BN144P7K3" localSheetId="6">#REF!</definedName>
    <definedName name="BN144P7K3">#REF!</definedName>
    <definedName name="BN144P7K4" localSheetId="6">#REF!</definedName>
    <definedName name="BN144P7K4">#REF!</definedName>
    <definedName name="BN144P7K5" localSheetId="6">#REF!</definedName>
    <definedName name="BN144P7K5">#REF!</definedName>
    <definedName name="BN144P7K6" localSheetId="6">#REF!</definedName>
    <definedName name="BN144P7K6">#REF!</definedName>
    <definedName name="BN144P7K7" localSheetId="6">#REF!</definedName>
    <definedName name="BN144P7K7">#REF!</definedName>
    <definedName name="BN144P7K8" localSheetId="6">#REF!</definedName>
    <definedName name="BN144P7K8">#REF!</definedName>
    <definedName name="BN144P7K9" localSheetId="6">#REF!</definedName>
    <definedName name="BN144P7K9">#REF!</definedName>
    <definedName name="BN144P8K10" localSheetId="6">#REF!</definedName>
    <definedName name="BN144P8K10">#REF!</definedName>
    <definedName name="BN144P8K3" localSheetId="6">#REF!</definedName>
    <definedName name="BN144P8K3">#REF!</definedName>
    <definedName name="BN144P8K4" localSheetId="6">#REF!</definedName>
    <definedName name="BN144P8K4">#REF!</definedName>
    <definedName name="BN144P8K5" localSheetId="6">#REF!</definedName>
    <definedName name="BN144P8K5">#REF!</definedName>
    <definedName name="BN144P8K6" localSheetId="6">#REF!</definedName>
    <definedName name="BN144P8K6">#REF!</definedName>
    <definedName name="BN144P8K7" localSheetId="6">#REF!</definedName>
    <definedName name="BN144P8K7">#REF!</definedName>
    <definedName name="BN144P8K8" localSheetId="6">#REF!</definedName>
    <definedName name="BN144P8K8">#REF!</definedName>
    <definedName name="BN144P8K9" localSheetId="6">#REF!</definedName>
    <definedName name="BN144P8K9">#REF!</definedName>
    <definedName name="BN144P9K10" localSheetId="6">#REF!</definedName>
    <definedName name="BN144P9K10">#REF!</definedName>
    <definedName name="BN144P9K3" localSheetId="6">#REF!</definedName>
    <definedName name="BN144P9K3">#REF!</definedName>
    <definedName name="BN144P9K4" localSheetId="6">#REF!</definedName>
    <definedName name="BN144P9K4">#REF!</definedName>
    <definedName name="BN144P9K5" localSheetId="6">#REF!</definedName>
    <definedName name="BN144P9K5">#REF!</definedName>
    <definedName name="BN144P9K6" localSheetId="6">#REF!</definedName>
    <definedName name="BN144P9K6">#REF!</definedName>
    <definedName name="BN144P9K7" localSheetId="6">#REF!</definedName>
    <definedName name="BN144P9K7">#REF!</definedName>
    <definedName name="BN144P9K8" localSheetId="6">#REF!</definedName>
    <definedName name="BN144P9K8">#REF!</definedName>
    <definedName name="BN144P9K9" localSheetId="6">#REF!</definedName>
    <definedName name="BN144P9K9">#REF!</definedName>
    <definedName name="BN145P10K10" localSheetId="6">#REF!</definedName>
    <definedName name="BN145P10K10">#REF!</definedName>
    <definedName name="BN145P10K3" localSheetId="6">#REF!</definedName>
    <definedName name="BN145P10K3">#REF!</definedName>
    <definedName name="BN145P10K4" localSheetId="6">#REF!</definedName>
    <definedName name="BN145P10K4">#REF!</definedName>
    <definedName name="BN145P10K5" localSheetId="6">#REF!</definedName>
    <definedName name="BN145P10K5">#REF!</definedName>
    <definedName name="BN145P10K6" localSheetId="6">#REF!</definedName>
    <definedName name="BN145P10K6">#REF!</definedName>
    <definedName name="BN145P10K7" localSheetId="6">#REF!</definedName>
    <definedName name="BN145P10K7">#REF!</definedName>
    <definedName name="BN145P10K8" localSheetId="6">#REF!</definedName>
    <definedName name="BN145P10K8">#REF!</definedName>
    <definedName name="BN145P10K9" localSheetId="6">#REF!</definedName>
    <definedName name="BN145P10K9">#REF!</definedName>
    <definedName name="BN145P11K10" localSheetId="6">#REF!</definedName>
    <definedName name="BN145P11K10">#REF!</definedName>
    <definedName name="BN145P11K3" localSheetId="6">#REF!</definedName>
    <definedName name="BN145P11K3">#REF!</definedName>
    <definedName name="BN145P11K4" localSheetId="6">#REF!</definedName>
    <definedName name="BN145P11K4">#REF!</definedName>
    <definedName name="BN145P11K5" localSheetId="6">#REF!</definedName>
    <definedName name="BN145P11K5">#REF!</definedName>
    <definedName name="BN145P11K6" localSheetId="6">#REF!</definedName>
    <definedName name="BN145P11K6">#REF!</definedName>
    <definedName name="BN145P11K7" localSheetId="6">#REF!</definedName>
    <definedName name="BN145P11K7">#REF!</definedName>
    <definedName name="BN145P11K8" localSheetId="6">#REF!</definedName>
    <definedName name="BN145P11K8">#REF!</definedName>
    <definedName name="BN145P11K9" localSheetId="6">#REF!</definedName>
    <definedName name="BN145P11K9">#REF!</definedName>
    <definedName name="BN145P12K10" localSheetId="6">#REF!</definedName>
    <definedName name="BN145P12K10">#REF!</definedName>
    <definedName name="BN145P12K3" localSheetId="6">#REF!</definedName>
    <definedName name="BN145P12K3">#REF!</definedName>
    <definedName name="BN145P12K4" localSheetId="6">#REF!</definedName>
    <definedName name="BN145P12K4">#REF!</definedName>
    <definedName name="BN145P12K5" localSheetId="6">#REF!</definedName>
    <definedName name="BN145P12K5">#REF!</definedName>
    <definedName name="BN145P12K6" localSheetId="6">#REF!</definedName>
    <definedName name="BN145P12K6">#REF!</definedName>
    <definedName name="BN145P12K7" localSheetId="6">#REF!</definedName>
    <definedName name="BN145P12K7">#REF!</definedName>
    <definedName name="BN145P12K8" localSheetId="6">#REF!</definedName>
    <definedName name="BN145P12K8">#REF!</definedName>
    <definedName name="BN145P12K9" localSheetId="6">#REF!</definedName>
    <definedName name="BN145P12K9">#REF!</definedName>
    <definedName name="BN145P13K10" localSheetId="6">#REF!</definedName>
    <definedName name="BN145P13K10">#REF!</definedName>
    <definedName name="BN145P13K3" localSheetId="6">#REF!</definedName>
    <definedName name="BN145P13K3">#REF!</definedName>
    <definedName name="BN145P13K4" localSheetId="6">#REF!</definedName>
    <definedName name="BN145P13K4">#REF!</definedName>
    <definedName name="BN145P13K5" localSheetId="6">#REF!</definedName>
    <definedName name="BN145P13K5">#REF!</definedName>
    <definedName name="BN145P13K6" localSheetId="6">#REF!</definedName>
    <definedName name="BN145P13K6">#REF!</definedName>
    <definedName name="BN145P13K7" localSheetId="6">#REF!</definedName>
    <definedName name="BN145P13K7">#REF!</definedName>
    <definedName name="BN145P13K8" localSheetId="6">#REF!</definedName>
    <definedName name="BN145P13K8">#REF!</definedName>
    <definedName name="BN145P13K9" localSheetId="6">#REF!</definedName>
    <definedName name="BN145P13K9">#REF!</definedName>
    <definedName name="BN145P14K10" localSheetId="6">#REF!</definedName>
    <definedName name="BN145P14K10">#REF!</definedName>
    <definedName name="BN145P14K3" localSheetId="6">#REF!</definedName>
    <definedName name="BN145P14K3">#REF!</definedName>
    <definedName name="BN145P14K4" localSheetId="6">#REF!</definedName>
    <definedName name="BN145P14K4">#REF!</definedName>
    <definedName name="BN145P14K5" localSheetId="6">#REF!</definedName>
    <definedName name="BN145P14K5">#REF!</definedName>
    <definedName name="BN145P14K6" localSheetId="6">#REF!</definedName>
    <definedName name="BN145P14K6">#REF!</definedName>
    <definedName name="BN145P14K7" localSheetId="6">#REF!</definedName>
    <definedName name="BN145P14K7">#REF!</definedName>
    <definedName name="BN145P14K8" localSheetId="6">#REF!</definedName>
    <definedName name="BN145P14K8">#REF!</definedName>
    <definedName name="BN145P14K9" localSheetId="6">#REF!</definedName>
    <definedName name="BN145P14K9">#REF!</definedName>
    <definedName name="BN145P15K10" localSheetId="6">#REF!</definedName>
    <definedName name="BN145P15K10">#REF!</definedName>
    <definedName name="BN145P15K3" localSheetId="6">#REF!</definedName>
    <definedName name="BN145P15K3">#REF!</definedName>
    <definedName name="BN145P15K4" localSheetId="6">#REF!</definedName>
    <definedName name="BN145P15K4">#REF!</definedName>
    <definedName name="BN145P15K5" localSheetId="6">#REF!</definedName>
    <definedName name="BN145P15K5">#REF!</definedName>
    <definedName name="BN145P15K6" localSheetId="6">#REF!</definedName>
    <definedName name="BN145P15K6">#REF!</definedName>
    <definedName name="BN145P15K7" localSheetId="6">#REF!</definedName>
    <definedName name="BN145P15K7">#REF!</definedName>
    <definedName name="BN145P15K8" localSheetId="6">#REF!</definedName>
    <definedName name="BN145P15K8">#REF!</definedName>
    <definedName name="BN145P15K9" localSheetId="6">#REF!</definedName>
    <definedName name="BN145P15K9">#REF!</definedName>
    <definedName name="BN145P16K10" localSheetId="6">#REF!</definedName>
    <definedName name="BN145P16K10">#REF!</definedName>
    <definedName name="BN145P16K3" localSheetId="6">#REF!</definedName>
    <definedName name="BN145P16K3">#REF!</definedName>
    <definedName name="BN145P16K4" localSheetId="6">#REF!</definedName>
    <definedName name="BN145P16K4">#REF!</definedName>
    <definedName name="BN145P16K5" localSheetId="6">#REF!</definedName>
    <definedName name="BN145P16K5">#REF!</definedName>
    <definedName name="BN145P16K6" localSheetId="6">#REF!</definedName>
    <definedName name="BN145P16K6">#REF!</definedName>
    <definedName name="BN145P16K7" localSheetId="6">#REF!</definedName>
    <definedName name="BN145P16K7">#REF!</definedName>
    <definedName name="BN145P16K8" localSheetId="6">#REF!</definedName>
    <definedName name="BN145P16K8">#REF!</definedName>
    <definedName name="BN145P16K9" localSheetId="6">#REF!</definedName>
    <definedName name="BN145P16K9">#REF!</definedName>
    <definedName name="BN145P17K10" localSheetId="6">#REF!</definedName>
    <definedName name="BN145P17K10">#REF!</definedName>
    <definedName name="BN145P17K3" localSheetId="6">#REF!</definedName>
    <definedName name="BN145P17K3">#REF!</definedName>
    <definedName name="BN145P17K4" localSheetId="6">#REF!</definedName>
    <definedName name="BN145P17K4">#REF!</definedName>
    <definedName name="BN145P17K5" localSheetId="6">#REF!</definedName>
    <definedName name="BN145P17K5">#REF!</definedName>
    <definedName name="BN145P17K6" localSheetId="6">#REF!</definedName>
    <definedName name="BN145P17K6">#REF!</definedName>
    <definedName name="BN145P17K7" localSheetId="6">#REF!</definedName>
    <definedName name="BN145P17K7">#REF!</definedName>
    <definedName name="BN145P17K8" localSheetId="6">#REF!</definedName>
    <definedName name="BN145P17K8">#REF!</definedName>
    <definedName name="BN145P17K9" localSheetId="6">#REF!</definedName>
    <definedName name="BN145P17K9">#REF!</definedName>
    <definedName name="BN145P18K10" localSheetId="6">#REF!</definedName>
    <definedName name="BN145P18K10">#REF!</definedName>
    <definedName name="BN145P18K3" localSheetId="6">#REF!</definedName>
    <definedName name="BN145P18K3">#REF!</definedName>
    <definedName name="BN145P18K4" localSheetId="6">#REF!</definedName>
    <definedName name="BN145P18K4">#REF!</definedName>
    <definedName name="BN145P18K5" localSheetId="6">#REF!</definedName>
    <definedName name="BN145P18K5">#REF!</definedName>
    <definedName name="BN145P18K6" localSheetId="6">#REF!</definedName>
    <definedName name="BN145P18K6">#REF!</definedName>
    <definedName name="BN145P18K7" localSheetId="6">#REF!</definedName>
    <definedName name="BN145P18K7">#REF!</definedName>
    <definedName name="BN145P18K8" localSheetId="6">#REF!</definedName>
    <definedName name="BN145P18K8">#REF!</definedName>
    <definedName name="BN145P18K9" localSheetId="6">#REF!</definedName>
    <definedName name="BN145P18K9">#REF!</definedName>
    <definedName name="BN145P19K10" localSheetId="6">#REF!</definedName>
    <definedName name="BN145P19K10">#REF!</definedName>
    <definedName name="BN145P19K3" localSheetId="6">#REF!</definedName>
    <definedName name="BN145P19K3">#REF!</definedName>
    <definedName name="BN145P19K4" localSheetId="6">#REF!</definedName>
    <definedName name="BN145P19K4">#REF!</definedName>
    <definedName name="BN145P19K5" localSheetId="6">#REF!</definedName>
    <definedName name="BN145P19K5">#REF!</definedName>
    <definedName name="BN145P19K6" localSheetId="6">#REF!</definedName>
    <definedName name="BN145P19K6">#REF!</definedName>
    <definedName name="BN145P19K7" localSheetId="6">#REF!</definedName>
    <definedName name="BN145P19K7">#REF!</definedName>
    <definedName name="BN145P19K8" localSheetId="6">#REF!</definedName>
    <definedName name="BN145P19K8">#REF!</definedName>
    <definedName name="BN145P19K9" localSheetId="6">#REF!</definedName>
    <definedName name="BN145P19K9">#REF!</definedName>
    <definedName name="BN145P1K10" localSheetId="6">#REF!</definedName>
    <definedName name="BN145P1K10">#REF!</definedName>
    <definedName name="BN145P1K3" localSheetId="6">#REF!</definedName>
    <definedName name="BN145P1K3">#REF!</definedName>
    <definedName name="BN145P1K4" localSheetId="6">#REF!</definedName>
    <definedName name="BN145P1K4">#REF!</definedName>
    <definedName name="BN145P1K5" localSheetId="6">#REF!</definedName>
    <definedName name="BN145P1K5">#REF!</definedName>
    <definedName name="BN145P1K6" localSheetId="6">#REF!</definedName>
    <definedName name="BN145P1K6">#REF!</definedName>
    <definedName name="BN145P1K7" localSheetId="6">#REF!</definedName>
    <definedName name="BN145P1K7">#REF!</definedName>
    <definedName name="BN145P1K8" localSheetId="6">#REF!</definedName>
    <definedName name="BN145P1K8">#REF!</definedName>
    <definedName name="BN145P1K9" localSheetId="6">#REF!</definedName>
    <definedName name="BN145P1K9">#REF!</definedName>
    <definedName name="BN145P20K10" localSheetId="6">#REF!</definedName>
    <definedName name="BN145P20K10">#REF!</definedName>
    <definedName name="BN145P20K3" localSheetId="6">#REF!</definedName>
    <definedName name="BN145P20K3">#REF!</definedName>
    <definedName name="BN145P20K4" localSheetId="6">#REF!</definedName>
    <definedName name="BN145P20K4">#REF!</definedName>
    <definedName name="BN145P20K5" localSheetId="6">#REF!</definedName>
    <definedName name="BN145P20K5">#REF!</definedName>
    <definedName name="BN145P20K6" localSheetId="6">#REF!</definedName>
    <definedName name="BN145P20K6">#REF!</definedName>
    <definedName name="BN145P20K7" localSheetId="6">#REF!</definedName>
    <definedName name="BN145P20K7">#REF!</definedName>
    <definedName name="BN145P20K8" localSheetId="6">#REF!</definedName>
    <definedName name="BN145P20K8">#REF!</definedName>
    <definedName name="BN145P20K9" localSheetId="6">#REF!</definedName>
    <definedName name="BN145P20K9">#REF!</definedName>
    <definedName name="BN145P21K10" localSheetId="6">#REF!</definedName>
    <definedName name="BN145P21K10">#REF!</definedName>
    <definedName name="BN145P21K3" localSheetId="6">#REF!</definedName>
    <definedName name="BN145P21K3">#REF!</definedName>
    <definedName name="BN145P21K4" localSheetId="6">#REF!</definedName>
    <definedName name="BN145P21K4">#REF!</definedName>
    <definedName name="BN145P21K5" localSheetId="6">#REF!</definedName>
    <definedName name="BN145P21K5">#REF!</definedName>
    <definedName name="BN145P21K6" localSheetId="6">#REF!</definedName>
    <definedName name="BN145P21K6">#REF!</definedName>
    <definedName name="BN145P21K7" localSheetId="6">#REF!</definedName>
    <definedName name="BN145P21K7">#REF!</definedName>
    <definedName name="BN145P21K8" localSheetId="6">#REF!</definedName>
    <definedName name="BN145P21K8">#REF!</definedName>
    <definedName name="BN145P21K9" localSheetId="6">#REF!</definedName>
    <definedName name="BN145P21K9">#REF!</definedName>
    <definedName name="BN145P22K10" localSheetId="6">#REF!</definedName>
    <definedName name="BN145P22K10">#REF!</definedName>
    <definedName name="BN145P22K3" localSheetId="6">#REF!</definedName>
    <definedName name="BN145P22K3">#REF!</definedName>
    <definedName name="BN145P22K4" localSheetId="6">#REF!</definedName>
    <definedName name="BN145P22K4">#REF!</definedName>
    <definedName name="BN145P22K5" localSheetId="6">#REF!</definedName>
    <definedName name="BN145P22K5">#REF!</definedName>
    <definedName name="BN145P22K6" localSheetId="6">#REF!</definedName>
    <definedName name="BN145P22K6">#REF!</definedName>
    <definedName name="BN145P22K7" localSheetId="6">#REF!</definedName>
    <definedName name="BN145P22K7">#REF!</definedName>
    <definedName name="BN145P22K8" localSheetId="6">#REF!</definedName>
    <definedName name="BN145P22K8">#REF!</definedName>
    <definedName name="BN145P22K9" localSheetId="6">#REF!</definedName>
    <definedName name="BN145P22K9">#REF!</definedName>
    <definedName name="BN145P2K10" localSheetId="6">#REF!</definedName>
    <definedName name="BN145P2K10">#REF!</definedName>
    <definedName name="BN145P2K3" localSheetId="6">#REF!</definedName>
    <definedName name="BN145P2K3">#REF!</definedName>
    <definedName name="BN145P2K4" localSheetId="6">#REF!</definedName>
    <definedName name="BN145P2K4">#REF!</definedName>
    <definedName name="BN145P2K5" localSheetId="6">#REF!</definedName>
    <definedName name="BN145P2K5">#REF!</definedName>
    <definedName name="BN145P2K6" localSheetId="6">#REF!</definedName>
    <definedName name="BN145P2K6">#REF!</definedName>
    <definedName name="BN145P2K7" localSheetId="6">#REF!</definedName>
    <definedName name="BN145P2K7">#REF!</definedName>
    <definedName name="BN145P2K8" localSheetId="6">#REF!</definedName>
    <definedName name="BN145P2K8">#REF!</definedName>
    <definedName name="BN145P2K9" localSheetId="6">#REF!</definedName>
    <definedName name="BN145P2K9">#REF!</definedName>
    <definedName name="BN145P3K10" localSheetId="6">#REF!</definedName>
    <definedName name="BN145P3K10">#REF!</definedName>
    <definedName name="BN145P3K3" localSheetId="6">#REF!</definedName>
    <definedName name="BN145P3K3">#REF!</definedName>
    <definedName name="BN145P3K4" localSheetId="6">#REF!</definedName>
    <definedName name="BN145P3K4">#REF!</definedName>
    <definedName name="BN145P3K5" localSheetId="6">#REF!</definedName>
    <definedName name="BN145P3K5">#REF!</definedName>
    <definedName name="BN145P3K6" localSheetId="6">#REF!</definedName>
    <definedName name="BN145P3K6">#REF!</definedName>
    <definedName name="BN145P3K7" localSheetId="6">#REF!</definedName>
    <definedName name="BN145P3K7">#REF!</definedName>
    <definedName name="BN145P3K8" localSheetId="6">#REF!</definedName>
    <definedName name="BN145P3K8">#REF!</definedName>
    <definedName name="BN145P3K9" localSheetId="6">#REF!</definedName>
    <definedName name="BN145P3K9">#REF!</definedName>
    <definedName name="BN145P4K10" localSheetId="6">#REF!</definedName>
    <definedName name="BN145P4K10">#REF!</definedName>
    <definedName name="BN145P4K3" localSheetId="6">#REF!</definedName>
    <definedName name="BN145P4K3">#REF!</definedName>
    <definedName name="BN145P4K4" localSheetId="6">#REF!</definedName>
    <definedName name="BN145P4K4">#REF!</definedName>
    <definedName name="BN145P4K5" localSheetId="6">#REF!</definedName>
    <definedName name="BN145P4K5">#REF!</definedName>
    <definedName name="BN145P4K6" localSheetId="6">#REF!</definedName>
    <definedName name="BN145P4K6">#REF!</definedName>
    <definedName name="BN145P4K7" localSheetId="6">#REF!</definedName>
    <definedName name="BN145P4K7">#REF!</definedName>
    <definedName name="BN145P4K8" localSheetId="6">#REF!</definedName>
    <definedName name="BN145P4K8">#REF!</definedName>
    <definedName name="BN145P4K9" localSheetId="6">#REF!</definedName>
    <definedName name="BN145P4K9">#REF!</definedName>
    <definedName name="BN145P5K10" localSheetId="6">#REF!</definedName>
    <definedName name="BN145P5K10">#REF!</definedName>
    <definedName name="BN145P5K3" localSheetId="6">#REF!</definedName>
    <definedName name="BN145P5K3">#REF!</definedName>
    <definedName name="BN145P5K4" localSheetId="6">#REF!</definedName>
    <definedName name="BN145P5K4">#REF!</definedName>
    <definedName name="BN145P5K5" localSheetId="6">#REF!</definedName>
    <definedName name="BN145P5K5">#REF!</definedName>
    <definedName name="BN145P5K6" localSheetId="6">#REF!</definedName>
    <definedName name="BN145P5K6">#REF!</definedName>
    <definedName name="BN145P5K7" localSheetId="6">#REF!</definedName>
    <definedName name="BN145P5K7">#REF!</definedName>
    <definedName name="BN145P5K8" localSheetId="6">#REF!</definedName>
    <definedName name="BN145P5K8">#REF!</definedName>
    <definedName name="BN145P5K9" localSheetId="6">#REF!</definedName>
    <definedName name="BN145P5K9">#REF!</definedName>
    <definedName name="BN145P6K10" localSheetId="6">#REF!</definedName>
    <definedName name="BN145P6K10">#REF!</definedName>
    <definedName name="BN145P6K3" localSheetId="6">#REF!</definedName>
    <definedName name="BN145P6K3">#REF!</definedName>
    <definedName name="BN145P6K4" localSheetId="6">#REF!</definedName>
    <definedName name="BN145P6K4">#REF!</definedName>
    <definedName name="BN145P6K5" localSheetId="6">#REF!</definedName>
    <definedName name="BN145P6K5">#REF!</definedName>
    <definedName name="BN145P6K6" localSheetId="6">#REF!</definedName>
    <definedName name="BN145P6K6">#REF!</definedName>
    <definedName name="BN145P6K7" localSheetId="6">#REF!</definedName>
    <definedName name="BN145P6K7">#REF!</definedName>
    <definedName name="BN145P6K8" localSheetId="6">#REF!</definedName>
    <definedName name="BN145P6K8">#REF!</definedName>
    <definedName name="BN145P6K9" localSheetId="6">#REF!</definedName>
    <definedName name="BN145P6K9">#REF!</definedName>
    <definedName name="BN145P7K10" localSheetId="6">#REF!</definedName>
    <definedName name="BN145P7K10">#REF!</definedName>
    <definedName name="BN145P7K3" localSheetId="6">#REF!</definedName>
    <definedName name="BN145P7K3">#REF!</definedName>
    <definedName name="BN145P7K4" localSheetId="6">#REF!</definedName>
    <definedName name="BN145P7K4">#REF!</definedName>
    <definedName name="BN145P7K5" localSheetId="6">#REF!</definedName>
    <definedName name="BN145P7K5">#REF!</definedName>
    <definedName name="BN145P7K6" localSheetId="6">#REF!</definedName>
    <definedName name="BN145P7K6">#REF!</definedName>
    <definedName name="BN145P7K7" localSheetId="6">#REF!</definedName>
    <definedName name="BN145P7K7">#REF!</definedName>
    <definedName name="BN145P7K8" localSheetId="6">#REF!</definedName>
    <definedName name="BN145P7K8">#REF!</definedName>
    <definedName name="BN145P7K9" localSheetId="6">#REF!</definedName>
    <definedName name="BN145P7K9">#REF!</definedName>
    <definedName name="BN145P8K10" localSheetId="6">#REF!</definedName>
    <definedName name="BN145P8K10">#REF!</definedName>
    <definedName name="BN145P8K3" localSheetId="6">#REF!</definedName>
    <definedName name="BN145P8K3">#REF!</definedName>
    <definedName name="BN145P8K4" localSheetId="6">#REF!</definedName>
    <definedName name="BN145P8K4">#REF!</definedName>
    <definedName name="BN145P8K5" localSheetId="6">#REF!</definedName>
    <definedName name="BN145P8K5">#REF!</definedName>
    <definedName name="BN145P8K6" localSheetId="6">#REF!</definedName>
    <definedName name="BN145P8K6">#REF!</definedName>
    <definedName name="BN145P8K7" localSheetId="6">#REF!</definedName>
    <definedName name="BN145P8K7">#REF!</definedName>
    <definedName name="BN145P8K8" localSheetId="6">#REF!</definedName>
    <definedName name="BN145P8K8">#REF!</definedName>
    <definedName name="BN145P8K9" localSheetId="6">#REF!</definedName>
    <definedName name="BN145P8K9">#REF!</definedName>
    <definedName name="BN145P9K10" localSheetId="6">#REF!</definedName>
    <definedName name="BN145P9K10">#REF!</definedName>
    <definedName name="BN145P9K3" localSheetId="6">#REF!</definedName>
    <definedName name="BN145P9K3">#REF!</definedName>
    <definedName name="BN145P9K4" localSheetId="6">#REF!</definedName>
    <definedName name="BN145P9K4">#REF!</definedName>
    <definedName name="BN145P9K5" localSheetId="6">#REF!</definedName>
    <definedName name="BN145P9K5">#REF!</definedName>
    <definedName name="BN145P9K6" localSheetId="6">#REF!</definedName>
    <definedName name="BN145P9K6">#REF!</definedName>
    <definedName name="BN145P9K7" localSheetId="6">#REF!</definedName>
    <definedName name="BN145P9K7">#REF!</definedName>
    <definedName name="BN145P9K8" localSheetId="6">#REF!</definedName>
    <definedName name="BN145P9K8">#REF!</definedName>
    <definedName name="BN145P9K9" localSheetId="6">#REF!</definedName>
    <definedName name="BN145P9K9">#REF!</definedName>
    <definedName name="BN231P10K10" localSheetId="6">#REF!</definedName>
    <definedName name="BN231P10K10">#REF!</definedName>
    <definedName name="BN231P10K3" localSheetId="6">#REF!</definedName>
    <definedName name="BN231P10K3">#REF!</definedName>
    <definedName name="BN231P10K4" localSheetId="6">#REF!</definedName>
    <definedName name="BN231P10K4">#REF!</definedName>
    <definedName name="BN231P10K5" localSheetId="6">#REF!</definedName>
    <definedName name="BN231P10K5">#REF!</definedName>
    <definedName name="BN231P10K6" localSheetId="6">#REF!</definedName>
    <definedName name="BN231P10K6">#REF!</definedName>
    <definedName name="BN231P10K7" localSheetId="6">#REF!</definedName>
    <definedName name="BN231P10K7">#REF!</definedName>
    <definedName name="BN231P10K8" localSheetId="6">#REF!</definedName>
    <definedName name="BN231P10K8">#REF!</definedName>
    <definedName name="BN231P10K9" localSheetId="6">#REF!</definedName>
    <definedName name="BN231P10K9">#REF!</definedName>
    <definedName name="BN231P11K10" localSheetId="6">#REF!</definedName>
    <definedName name="BN231P11K10">#REF!</definedName>
    <definedName name="BN231P11K3" localSheetId="6">#REF!</definedName>
    <definedName name="BN231P11K3">#REF!</definedName>
    <definedName name="BN231P11K4" localSheetId="6">#REF!</definedName>
    <definedName name="BN231P11K4">#REF!</definedName>
    <definedName name="BN231P11K5" localSheetId="6">#REF!</definedName>
    <definedName name="BN231P11K5">#REF!</definedName>
    <definedName name="BN231P11K6" localSheetId="6">#REF!</definedName>
    <definedName name="BN231P11K6">#REF!</definedName>
    <definedName name="BN231P11K7" localSheetId="6">#REF!</definedName>
    <definedName name="BN231P11K7">#REF!</definedName>
    <definedName name="BN231P11K8" localSheetId="6">#REF!</definedName>
    <definedName name="BN231P11K8">#REF!</definedName>
    <definedName name="BN231P11K9" localSheetId="6">#REF!</definedName>
    <definedName name="BN231P11K9">#REF!</definedName>
    <definedName name="BN231P12K10" localSheetId="6">#REF!</definedName>
    <definedName name="BN231P12K10">#REF!</definedName>
    <definedName name="BN231P12K3" localSheetId="6">#REF!</definedName>
    <definedName name="BN231P12K3">#REF!</definedName>
    <definedName name="BN231P12K4" localSheetId="6">#REF!</definedName>
    <definedName name="BN231P12K4">#REF!</definedName>
    <definedName name="BN231P12K5" localSheetId="6">#REF!</definedName>
    <definedName name="BN231P12K5">#REF!</definedName>
    <definedName name="BN231P12K6" localSheetId="6">#REF!</definedName>
    <definedName name="BN231P12K6">#REF!</definedName>
    <definedName name="BN231P12K7" localSheetId="6">#REF!</definedName>
    <definedName name="BN231P12K7">#REF!</definedName>
    <definedName name="BN231P12K8" localSheetId="6">#REF!</definedName>
    <definedName name="BN231P12K8">#REF!</definedName>
    <definedName name="BN231P12K9" localSheetId="6">#REF!</definedName>
    <definedName name="BN231P12K9">#REF!</definedName>
    <definedName name="BN231P13K10" localSheetId="6">#REF!</definedName>
    <definedName name="BN231P13K10">#REF!</definedName>
    <definedName name="BN231P13K3" localSheetId="6">#REF!</definedName>
    <definedName name="BN231P13K3">#REF!</definedName>
    <definedName name="BN231P13K4" localSheetId="6">#REF!</definedName>
    <definedName name="BN231P13K4">#REF!</definedName>
    <definedName name="BN231P13K5" localSheetId="6">#REF!</definedName>
    <definedName name="BN231P13K5">#REF!</definedName>
    <definedName name="BN231P13K6" localSheetId="6">#REF!</definedName>
    <definedName name="BN231P13K6">#REF!</definedName>
    <definedName name="BN231P13K7" localSheetId="6">#REF!</definedName>
    <definedName name="BN231P13K7">#REF!</definedName>
    <definedName name="BN231P13K8" localSheetId="6">#REF!</definedName>
    <definedName name="BN231P13K8">#REF!</definedName>
    <definedName name="BN231P13K9" localSheetId="6">#REF!</definedName>
    <definedName name="BN231P13K9">#REF!</definedName>
    <definedName name="BN231P14K10" localSheetId="6">#REF!</definedName>
    <definedName name="BN231P14K10">#REF!</definedName>
    <definedName name="BN231P14K3" localSheetId="6">#REF!</definedName>
    <definedName name="BN231P14K3">#REF!</definedName>
    <definedName name="BN231P14K4" localSheetId="6">#REF!</definedName>
    <definedName name="BN231P14K4">#REF!</definedName>
    <definedName name="BN231P14K5" localSheetId="6">#REF!</definedName>
    <definedName name="BN231P14K5">#REF!</definedName>
    <definedName name="BN231P14K6" localSheetId="6">#REF!</definedName>
    <definedName name="BN231P14K6">#REF!</definedName>
    <definedName name="BN231P14K7" localSheetId="6">#REF!</definedName>
    <definedName name="BN231P14K7">#REF!</definedName>
    <definedName name="BN231P14K8" localSheetId="6">#REF!</definedName>
    <definedName name="BN231P14K8">#REF!</definedName>
    <definedName name="BN231P14K9" localSheetId="6">#REF!</definedName>
    <definedName name="BN231P14K9">#REF!</definedName>
    <definedName name="BN231P15K10" localSheetId="6">#REF!</definedName>
    <definedName name="BN231P15K10">#REF!</definedName>
    <definedName name="BN231P15K3" localSheetId="6">#REF!</definedName>
    <definedName name="BN231P15K3">#REF!</definedName>
    <definedName name="BN231P15K4" localSheetId="6">#REF!</definedName>
    <definedName name="BN231P15K4">#REF!</definedName>
    <definedName name="BN231P15K5" localSheetId="6">#REF!</definedName>
    <definedName name="BN231P15K5">#REF!</definedName>
    <definedName name="BN231P15K6" localSheetId="6">#REF!</definedName>
    <definedName name="BN231P15K6">#REF!</definedName>
    <definedName name="BN231P15K7" localSheetId="6">#REF!</definedName>
    <definedName name="BN231P15K7">#REF!</definedName>
    <definedName name="BN231P15K8" localSheetId="6">#REF!</definedName>
    <definedName name="BN231P15K8">#REF!</definedName>
    <definedName name="BN231P15K9" localSheetId="6">#REF!</definedName>
    <definedName name="BN231P15K9">#REF!</definedName>
    <definedName name="BN231P16K10" localSheetId="6">#REF!</definedName>
    <definedName name="BN231P16K10">#REF!</definedName>
    <definedName name="BN231P16K3" localSheetId="6">#REF!</definedName>
    <definedName name="BN231P16K3">#REF!</definedName>
    <definedName name="BN231P16K4" localSheetId="6">#REF!</definedName>
    <definedName name="BN231P16K4">#REF!</definedName>
    <definedName name="BN231P16K5" localSheetId="6">#REF!</definedName>
    <definedName name="BN231P16K5">#REF!</definedName>
    <definedName name="BN231P16K6" localSheetId="6">#REF!</definedName>
    <definedName name="BN231P16K6">#REF!</definedName>
    <definedName name="BN231P16K7" localSheetId="6">#REF!</definedName>
    <definedName name="BN231P16K7">#REF!</definedName>
    <definedName name="BN231P16K8" localSheetId="6">#REF!</definedName>
    <definedName name="BN231P16K8">#REF!</definedName>
    <definedName name="BN231P16K9" localSheetId="6">#REF!</definedName>
    <definedName name="BN231P16K9">#REF!</definedName>
    <definedName name="BN231P17K10" localSheetId="6">#REF!</definedName>
    <definedName name="BN231P17K10">#REF!</definedName>
    <definedName name="BN231P17K3" localSheetId="6">#REF!</definedName>
    <definedName name="BN231P17K3">#REF!</definedName>
    <definedName name="BN231P17K4" localSheetId="6">#REF!</definedName>
    <definedName name="BN231P17K4">#REF!</definedName>
    <definedName name="BN231P17K5" localSheetId="6">#REF!</definedName>
    <definedName name="BN231P17K5">#REF!</definedName>
    <definedName name="BN231P17K6" localSheetId="6">#REF!</definedName>
    <definedName name="BN231P17K6">#REF!</definedName>
    <definedName name="BN231P17K7" localSheetId="6">#REF!</definedName>
    <definedName name="BN231P17K7">#REF!</definedName>
    <definedName name="BN231P17K8" localSheetId="6">#REF!</definedName>
    <definedName name="BN231P17K8">#REF!</definedName>
    <definedName name="BN231P17K9" localSheetId="6">#REF!</definedName>
    <definedName name="BN231P17K9">#REF!</definedName>
    <definedName name="BN231P18K10" localSheetId="6">#REF!</definedName>
    <definedName name="BN231P18K10">#REF!</definedName>
    <definedName name="BN231P18K3" localSheetId="6">#REF!</definedName>
    <definedName name="BN231P18K3">#REF!</definedName>
    <definedName name="BN231P18K4" localSheetId="6">#REF!</definedName>
    <definedName name="BN231P18K4">#REF!</definedName>
    <definedName name="BN231P18K5" localSheetId="6">#REF!</definedName>
    <definedName name="BN231P18K5">#REF!</definedName>
    <definedName name="BN231P18K6" localSheetId="6">#REF!</definedName>
    <definedName name="BN231P18K6">#REF!</definedName>
    <definedName name="BN231P18K7" localSheetId="6">#REF!</definedName>
    <definedName name="BN231P18K7">#REF!</definedName>
    <definedName name="BN231P18K8" localSheetId="6">#REF!</definedName>
    <definedName name="BN231P18K8">#REF!</definedName>
    <definedName name="BN231P18K9" localSheetId="6">#REF!</definedName>
    <definedName name="BN231P18K9">#REF!</definedName>
    <definedName name="BN231P19K10" localSheetId="6">#REF!</definedName>
    <definedName name="BN231P19K10">#REF!</definedName>
    <definedName name="BN231P19K3" localSheetId="6">#REF!</definedName>
    <definedName name="BN231P19K3">#REF!</definedName>
    <definedName name="BN231P19K4" localSheetId="6">#REF!</definedName>
    <definedName name="BN231P19K4">#REF!</definedName>
    <definedName name="BN231P19K5" localSheetId="6">#REF!</definedName>
    <definedName name="BN231P19K5">#REF!</definedName>
    <definedName name="BN231P19K6" localSheetId="6">#REF!</definedName>
    <definedName name="BN231P19K6">#REF!</definedName>
    <definedName name="BN231P19K7" localSheetId="6">#REF!</definedName>
    <definedName name="BN231P19K7">#REF!</definedName>
    <definedName name="BN231P19K8" localSheetId="6">#REF!</definedName>
    <definedName name="BN231P19K8">#REF!</definedName>
    <definedName name="BN231P19K9" localSheetId="6">#REF!</definedName>
    <definedName name="BN231P19K9">#REF!</definedName>
    <definedName name="BN231P1K10" localSheetId="6">#REF!</definedName>
    <definedName name="BN231P1K10">#REF!</definedName>
    <definedName name="BN231P1K3" localSheetId="6">#REF!</definedName>
    <definedName name="BN231P1K3">#REF!</definedName>
    <definedName name="BN231P1K4" localSheetId="6">#REF!</definedName>
    <definedName name="BN231P1K4">#REF!</definedName>
    <definedName name="BN231P1K5" localSheetId="6">#REF!</definedName>
    <definedName name="BN231P1K5">#REF!</definedName>
    <definedName name="BN231P1K6" localSheetId="6">#REF!</definedName>
    <definedName name="BN231P1K6">#REF!</definedName>
    <definedName name="BN231P1K7" localSheetId="6">#REF!</definedName>
    <definedName name="BN231P1K7">#REF!</definedName>
    <definedName name="BN231P1K8" localSheetId="6">#REF!</definedName>
    <definedName name="BN231P1K8">#REF!</definedName>
    <definedName name="BN231P1K9" localSheetId="6">#REF!</definedName>
    <definedName name="BN231P1K9">#REF!</definedName>
    <definedName name="BN231P20K10" localSheetId="6">#REF!</definedName>
    <definedName name="BN231P20K10">#REF!</definedName>
    <definedName name="BN231P20K3" localSheetId="6">#REF!</definedName>
    <definedName name="BN231P20K3">#REF!</definedName>
    <definedName name="BN231P20K4" localSheetId="6">#REF!</definedName>
    <definedName name="BN231P20K4">#REF!</definedName>
    <definedName name="BN231P20K5" localSheetId="6">#REF!</definedName>
    <definedName name="BN231P20K5">#REF!</definedName>
    <definedName name="BN231P20K6" localSheetId="6">#REF!</definedName>
    <definedName name="BN231P20K6">#REF!</definedName>
    <definedName name="BN231P20K7" localSheetId="6">#REF!</definedName>
    <definedName name="BN231P20K7">#REF!</definedName>
    <definedName name="BN231P20K8" localSheetId="6">#REF!</definedName>
    <definedName name="BN231P20K8">#REF!</definedName>
    <definedName name="BN231P20K9" localSheetId="6">#REF!</definedName>
    <definedName name="BN231P20K9">#REF!</definedName>
    <definedName name="BN231P21K10" localSheetId="6">#REF!</definedName>
    <definedName name="BN231P21K10">#REF!</definedName>
    <definedName name="BN231P21K3" localSheetId="6">#REF!</definedName>
    <definedName name="BN231P21K3">#REF!</definedName>
    <definedName name="BN231P21K4" localSheetId="6">#REF!</definedName>
    <definedName name="BN231P21K4">#REF!</definedName>
    <definedName name="BN231P21K5" localSheetId="6">#REF!</definedName>
    <definedName name="BN231P21K5">#REF!</definedName>
    <definedName name="BN231P21K6" localSheetId="6">#REF!</definedName>
    <definedName name="BN231P21K6">#REF!</definedName>
    <definedName name="BN231P21K7" localSheetId="6">#REF!</definedName>
    <definedName name="BN231P21K7">#REF!</definedName>
    <definedName name="BN231P21K8" localSheetId="6">#REF!</definedName>
    <definedName name="BN231P21K8">#REF!</definedName>
    <definedName name="BN231P21K9" localSheetId="6">#REF!</definedName>
    <definedName name="BN231P21K9">#REF!</definedName>
    <definedName name="BN231P22K10" localSheetId="6">#REF!</definedName>
    <definedName name="BN231P22K10">#REF!</definedName>
    <definedName name="BN231P22K3" localSheetId="6">#REF!</definedName>
    <definedName name="BN231P22K3">#REF!</definedName>
    <definedName name="BN231P22K4" localSheetId="6">#REF!</definedName>
    <definedName name="BN231P22K4">#REF!</definedName>
    <definedName name="BN231P22K5" localSheetId="6">#REF!</definedName>
    <definedName name="BN231P22K5">#REF!</definedName>
    <definedName name="BN231P22K6" localSheetId="6">#REF!</definedName>
    <definedName name="BN231P22K6">#REF!</definedName>
    <definedName name="BN231P22K7" localSheetId="6">#REF!</definedName>
    <definedName name="BN231P22K7">#REF!</definedName>
    <definedName name="BN231P22K8" localSheetId="6">#REF!</definedName>
    <definedName name="BN231P22K8">#REF!</definedName>
    <definedName name="BN231P22K9" localSheetId="6">#REF!</definedName>
    <definedName name="BN231P22K9">#REF!</definedName>
    <definedName name="BN231P2K10" localSheetId="6">#REF!</definedName>
    <definedName name="BN231P2K10">#REF!</definedName>
    <definedName name="BN231P2K3" localSheetId="6">#REF!</definedName>
    <definedName name="BN231P2K3">#REF!</definedName>
    <definedName name="BN231P2K4" localSheetId="6">#REF!</definedName>
    <definedName name="BN231P2K4">#REF!</definedName>
    <definedName name="BN231P2K5" localSheetId="6">#REF!</definedName>
    <definedName name="BN231P2K5">#REF!</definedName>
    <definedName name="BN231P2K6" localSheetId="6">#REF!</definedName>
    <definedName name="BN231P2K6">#REF!</definedName>
    <definedName name="BN231P2K7" localSheetId="6">#REF!</definedName>
    <definedName name="BN231P2K7">#REF!</definedName>
    <definedName name="BN231P2K8" localSheetId="6">#REF!</definedName>
    <definedName name="BN231P2K8">#REF!</definedName>
    <definedName name="BN231P2K9" localSheetId="6">#REF!</definedName>
    <definedName name="BN231P2K9">#REF!</definedName>
    <definedName name="BN231P3K10" localSheetId="6">#REF!</definedName>
    <definedName name="BN231P3K10">#REF!</definedName>
    <definedName name="BN231P3K3" localSheetId="6">#REF!</definedName>
    <definedName name="BN231P3K3">#REF!</definedName>
    <definedName name="BN231P3K4" localSheetId="6">#REF!</definedName>
    <definedName name="BN231P3K4">#REF!</definedName>
    <definedName name="BN231P3K5" localSheetId="6">#REF!</definedName>
    <definedName name="BN231P3K5">#REF!</definedName>
    <definedName name="BN231P3K6" localSheetId="6">#REF!</definedName>
    <definedName name="BN231P3K6">#REF!</definedName>
    <definedName name="BN231P3K7" localSheetId="6">#REF!</definedName>
    <definedName name="BN231P3K7">#REF!</definedName>
    <definedName name="BN231P3K8" localSheetId="6">#REF!</definedName>
    <definedName name="BN231P3K8">#REF!</definedName>
    <definedName name="BN231P3K9" localSheetId="6">#REF!</definedName>
    <definedName name="BN231P3K9">#REF!</definedName>
    <definedName name="BN231P4K10" localSheetId="6">#REF!</definedName>
    <definedName name="BN231P4K10">#REF!</definedName>
    <definedName name="BN231P4K3" localSheetId="6">#REF!</definedName>
    <definedName name="BN231P4K3">#REF!</definedName>
    <definedName name="BN231P4K4" localSheetId="6">#REF!</definedName>
    <definedName name="BN231P4K4">#REF!</definedName>
    <definedName name="BN231P4K5" localSheetId="6">#REF!</definedName>
    <definedName name="BN231P4K5">#REF!</definedName>
    <definedName name="BN231P4K6" localSheetId="6">#REF!</definedName>
    <definedName name="BN231P4K6">#REF!</definedName>
    <definedName name="BN231P4K7" localSheetId="6">#REF!</definedName>
    <definedName name="BN231P4K7">#REF!</definedName>
    <definedName name="BN231P4K8" localSheetId="6">#REF!</definedName>
    <definedName name="BN231P4K8">#REF!</definedName>
    <definedName name="BN231P4K9" localSheetId="6">#REF!</definedName>
    <definedName name="BN231P4K9">#REF!</definedName>
    <definedName name="BN231P5K10" localSheetId="6">#REF!</definedName>
    <definedName name="BN231P5K10">#REF!</definedName>
    <definedName name="BN231P5K3" localSheetId="6">#REF!</definedName>
    <definedName name="BN231P5K3">#REF!</definedName>
    <definedName name="BN231P5K4" localSheetId="6">#REF!</definedName>
    <definedName name="BN231P5K4">#REF!</definedName>
    <definedName name="BN231P5K5" localSheetId="6">#REF!</definedName>
    <definedName name="BN231P5K5">#REF!</definedName>
    <definedName name="BN231P5K6" localSheetId="6">#REF!</definedName>
    <definedName name="BN231P5K6">#REF!</definedName>
    <definedName name="BN231P5K7" localSheetId="6">#REF!</definedName>
    <definedName name="BN231P5K7">#REF!</definedName>
    <definedName name="BN231P5K8" localSheetId="6">#REF!</definedName>
    <definedName name="BN231P5K8">#REF!</definedName>
    <definedName name="BN231P5K9" localSheetId="6">#REF!</definedName>
    <definedName name="BN231P5K9">#REF!</definedName>
    <definedName name="BN231P6K10" localSheetId="6">#REF!</definedName>
    <definedName name="BN231P6K10">#REF!</definedName>
    <definedName name="BN231P6K3" localSheetId="6">#REF!</definedName>
    <definedName name="BN231P6K3">#REF!</definedName>
    <definedName name="BN231P6K4" localSheetId="6">#REF!</definedName>
    <definedName name="BN231P6K4">#REF!</definedName>
    <definedName name="BN231P6K5" localSheetId="6">#REF!</definedName>
    <definedName name="BN231P6K5">#REF!</definedName>
    <definedName name="BN231P6K6" localSheetId="6">#REF!</definedName>
    <definedName name="BN231P6K6">#REF!</definedName>
    <definedName name="BN231P6K7" localSheetId="6">#REF!</definedName>
    <definedName name="BN231P6K7">#REF!</definedName>
    <definedName name="BN231P6K8" localSheetId="6">#REF!</definedName>
    <definedName name="BN231P6K8">#REF!</definedName>
    <definedName name="BN231P6K9" localSheetId="6">#REF!</definedName>
    <definedName name="BN231P6K9">#REF!</definedName>
    <definedName name="BN231P7K10" localSheetId="6">#REF!</definedName>
    <definedName name="BN231P7K10">#REF!</definedName>
    <definedName name="BN231P7K3" localSheetId="6">#REF!</definedName>
    <definedName name="BN231P7K3">#REF!</definedName>
    <definedName name="BN231P7K4" localSheetId="6">#REF!</definedName>
    <definedName name="BN231P7K4">#REF!</definedName>
    <definedName name="BN231P7K5" localSheetId="6">#REF!</definedName>
    <definedName name="BN231P7K5">#REF!</definedName>
    <definedName name="BN231P7K6" localSheetId="6">#REF!</definedName>
    <definedName name="BN231P7K6">#REF!</definedName>
    <definedName name="BN231P7K7" localSheetId="6">#REF!</definedName>
    <definedName name="BN231P7K7">#REF!</definedName>
    <definedName name="BN231P7K8" localSheetId="6">#REF!</definedName>
    <definedName name="BN231P7K8">#REF!</definedName>
    <definedName name="BN231P7K9" localSheetId="6">#REF!</definedName>
    <definedName name="BN231P7K9">#REF!</definedName>
    <definedName name="BN231P8K10" localSheetId="6">#REF!</definedName>
    <definedName name="BN231P8K10">#REF!</definedName>
    <definedName name="BN231P8K3" localSheetId="6">#REF!</definedName>
    <definedName name="BN231P8K3">#REF!</definedName>
    <definedName name="BN231P8K4" localSheetId="6">#REF!</definedName>
    <definedName name="BN231P8K4">#REF!</definedName>
    <definedName name="BN231P8K5" localSheetId="6">#REF!</definedName>
    <definedName name="BN231P8K5">#REF!</definedName>
    <definedName name="BN231P8K6" localSheetId="6">#REF!</definedName>
    <definedName name="BN231P8K6">#REF!</definedName>
    <definedName name="BN231P8K7" localSheetId="6">#REF!</definedName>
    <definedName name="BN231P8K7">#REF!</definedName>
    <definedName name="BN231P8K8" localSheetId="6">#REF!</definedName>
    <definedName name="BN231P8K8">#REF!</definedName>
    <definedName name="BN231P8K9" localSheetId="6">#REF!</definedName>
    <definedName name="BN231P8K9">#REF!</definedName>
    <definedName name="BN231P9K10" localSheetId="6">#REF!</definedName>
    <definedName name="BN231P9K10">#REF!</definedName>
    <definedName name="BN231P9K3" localSheetId="6">#REF!</definedName>
    <definedName name="BN231P9K3">#REF!</definedName>
    <definedName name="BN231P9K4" localSheetId="6">#REF!</definedName>
    <definedName name="BN231P9K4">#REF!</definedName>
    <definedName name="BN231P9K5" localSheetId="6">#REF!</definedName>
    <definedName name="BN231P9K5">#REF!</definedName>
    <definedName name="BN231P9K6" localSheetId="6">#REF!</definedName>
    <definedName name="BN231P9K6">#REF!</definedName>
    <definedName name="BN231P9K7" localSheetId="6">#REF!</definedName>
    <definedName name="BN231P9K7">#REF!</definedName>
    <definedName name="BN231P9K8" localSheetId="6">#REF!</definedName>
    <definedName name="BN231P9K8">#REF!</definedName>
    <definedName name="BN231P9K9" localSheetId="6">#REF!</definedName>
    <definedName name="BN231P9K9">#REF!</definedName>
    <definedName name="BN233P10K10" localSheetId="6">#REF!</definedName>
    <definedName name="BN233P10K10">#REF!</definedName>
    <definedName name="BN233P10K3" localSheetId="6">#REF!</definedName>
    <definedName name="BN233P10K3">#REF!</definedName>
    <definedName name="BN233P10K4" localSheetId="6">#REF!</definedName>
    <definedName name="BN233P10K4">#REF!</definedName>
    <definedName name="BN233P10K5" localSheetId="6">#REF!</definedName>
    <definedName name="BN233P10K5">#REF!</definedName>
    <definedName name="BN233P10K6" localSheetId="6">#REF!</definedName>
    <definedName name="BN233P10K6">#REF!</definedName>
    <definedName name="BN233P10K7" localSheetId="6">#REF!</definedName>
    <definedName name="BN233P10K7">#REF!</definedName>
    <definedName name="BN233P10K8" localSheetId="6">#REF!</definedName>
    <definedName name="BN233P10K8">#REF!</definedName>
    <definedName name="BN233P10K9" localSheetId="6">#REF!</definedName>
    <definedName name="BN233P10K9">#REF!</definedName>
    <definedName name="BN233P11K10" localSheetId="6">#REF!</definedName>
    <definedName name="BN233P11K10">#REF!</definedName>
    <definedName name="BN233P11K3" localSheetId="6">#REF!</definedName>
    <definedName name="BN233P11K3">#REF!</definedName>
    <definedName name="BN233P11K4" localSheetId="6">#REF!</definedName>
    <definedName name="BN233P11K4">#REF!</definedName>
    <definedName name="BN233P11K5" localSheetId="6">#REF!</definedName>
    <definedName name="BN233P11K5">#REF!</definedName>
    <definedName name="BN233P11K6" localSheetId="6">#REF!</definedName>
    <definedName name="BN233P11K6">#REF!</definedName>
    <definedName name="BN233P11K7" localSheetId="6">#REF!</definedName>
    <definedName name="BN233P11K7">#REF!</definedName>
    <definedName name="BN233P11K8" localSheetId="6">#REF!</definedName>
    <definedName name="BN233P11K8">#REF!</definedName>
    <definedName name="BN233P11K9" localSheetId="6">#REF!</definedName>
    <definedName name="BN233P11K9">#REF!</definedName>
    <definedName name="BN233P12K10" localSheetId="6">#REF!</definedName>
    <definedName name="BN233P12K10">#REF!</definedName>
    <definedName name="BN233P12K3" localSheetId="6">#REF!</definedName>
    <definedName name="BN233P12K3">#REF!</definedName>
    <definedName name="BN233P12K4" localSheetId="6">#REF!</definedName>
    <definedName name="BN233P12K4">#REF!</definedName>
    <definedName name="BN233P12K5" localSheetId="6">#REF!</definedName>
    <definedName name="BN233P12K5">#REF!</definedName>
    <definedName name="BN233P12K6" localSheetId="6">#REF!</definedName>
    <definedName name="BN233P12K6">#REF!</definedName>
    <definedName name="BN233P12K7" localSheetId="6">#REF!</definedName>
    <definedName name="BN233P12K7">#REF!</definedName>
    <definedName name="BN233P12K8" localSheetId="6">#REF!</definedName>
    <definedName name="BN233P12K8">#REF!</definedName>
    <definedName name="BN233P12K9" localSheetId="6">#REF!</definedName>
    <definedName name="BN233P12K9">#REF!</definedName>
    <definedName name="BN233P13K10" localSheetId="6">#REF!</definedName>
    <definedName name="BN233P13K10">#REF!</definedName>
    <definedName name="BN233P13K3" localSheetId="6">#REF!</definedName>
    <definedName name="BN233P13K3">#REF!</definedName>
    <definedName name="BN233P13K4" localSheetId="6">#REF!</definedName>
    <definedName name="BN233P13K4">#REF!</definedName>
    <definedName name="BN233P13K5" localSheetId="6">#REF!</definedName>
    <definedName name="BN233P13K5">#REF!</definedName>
    <definedName name="BN233P13K6" localSheetId="6">#REF!</definedName>
    <definedName name="BN233P13K6">#REF!</definedName>
    <definedName name="BN233P13K7" localSheetId="6">#REF!</definedName>
    <definedName name="BN233P13K7">#REF!</definedName>
    <definedName name="BN233P13K8" localSheetId="6">#REF!</definedName>
    <definedName name="BN233P13K8">#REF!</definedName>
    <definedName name="BN233P13K9" localSheetId="6">#REF!</definedName>
    <definedName name="BN233P13K9">#REF!</definedName>
    <definedName name="BN233P14K10" localSheetId="6">#REF!</definedName>
    <definedName name="BN233P14K10">#REF!</definedName>
    <definedName name="BN233P14K3" localSheetId="6">#REF!</definedName>
    <definedName name="BN233P14K3">#REF!</definedName>
    <definedName name="BN233P14K4" localSheetId="6">#REF!</definedName>
    <definedName name="BN233P14K4">#REF!</definedName>
    <definedName name="BN233P14K5" localSheetId="6">#REF!</definedName>
    <definedName name="BN233P14K5">#REF!</definedName>
    <definedName name="BN233P14K6" localSheetId="6">#REF!</definedName>
    <definedName name="BN233P14K6">#REF!</definedName>
    <definedName name="BN233P14K7" localSheetId="6">#REF!</definedName>
    <definedName name="BN233P14K7">#REF!</definedName>
    <definedName name="BN233P14K8" localSheetId="6">#REF!</definedName>
    <definedName name="BN233P14K8">#REF!</definedName>
    <definedName name="BN233P14K9" localSheetId="6">#REF!</definedName>
    <definedName name="BN233P14K9">#REF!</definedName>
    <definedName name="BN233P15K10" localSheetId="6">#REF!</definedName>
    <definedName name="BN233P15K10">#REF!</definedName>
    <definedName name="BN233P15K3" localSheetId="6">#REF!</definedName>
    <definedName name="BN233P15K3">#REF!</definedName>
    <definedName name="BN233P15K4" localSheetId="6">#REF!</definedName>
    <definedName name="BN233P15K4">#REF!</definedName>
    <definedName name="BN233P15K5" localSheetId="6">#REF!</definedName>
    <definedName name="BN233P15K5">#REF!</definedName>
    <definedName name="BN233P15K6" localSheetId="6">#REF!</definedName>
    <definedName name="BN233P15K6">#REF!</definedName>
    <definedName name="BN233P15K7" localSheetId="6">#REF!</definedName>
    <definedName name="BN233P15K7">#REF!</definedName>
    <definedName name="BN233P15K8" localSheetId="6">#REF!</definedName>
    <definedName name="BN233P15K8">#REF!</definedName>
    <definedName name="BN233P15K9" localSheetId="6">#REF!</definedName>
    <definedName name="BN233P15K9">#REF!</definedName>
    <definedName name="BN233P16K10" localSheetId="6">#REF!</definedName>
    <definedName name="BN233P16K10">#REF!</definedName>
    <definedName name="BN233P16K3" localSheetId="6">#REF!</definedName>
    <definedName name="BN233P16K3">#REF!</definedName>
    <definedName name="BN233P16K4" localSheetId="6">#REF!</definedName>
    <definedName name="BN233P16K4">#REF!</definedName>
    <definedName name="BN233P16K5" localSheetId="6">#REF!</definedName>
    <definedName name="BN233P16K5">#REF!</definedName>
    <definedName name="BN233P16K6" localSheetId="6">#REF!</definedName>
    <definedName name="BN233P16K6">#REF!</definedName>
    <definedName name="BN233P16K7" localSheetId="6">#REF!</definedName>
    <definedName name="BN233P16K7">#REF!</definedName>
    <definedName name="BN233P16K8" localSheetId="6">#REF!</definedName>
    <definedName name="BN233P16K8">#REF!</definedName>
    <definedName name="BN233P16K9" localSheetId="6">#REF!</definedName>
    <definedName name="BN233P16K9">#REF!</definedName>
    <definedName name="BN233P17K10" localSheetId="6">#REF!</definedName>
    <definedName name="BN233P17K10">#REF!</definedName>
    <definedName name="BN233P17K3" localSheetId="6">#REF!</definedName>
    <definedName name="BN233P17K3">#REF!</definedName>
    <definedName name="BN233P17K4" localSheetId="6">#REF!</definedName>
    <definedName name="BN233P17K4">#REF!</definedName>
    <definedName name="BN233P17K5" localSheetId="6">#REF!</definedName>
    <definedName name="BN233P17K5">#REF!</definedName>
    <definedName name="BN233P17K6" localSheetId="6">#REF!</definedName>
    <definedName name="BN233P17K6">#REF!</definedName>
    <definedName name="BN233P17K7" localSheetId="6">#REF!</definedName>
    <definedName name="BN233P17K7">#REF!</definedName>
    <definedName name="BN233P17K8" localSheetId="6">#REF!</definedName>
    <definedName name="BN233P17K8">#REF!</definedName>
    <definedName name="BN233P17K9" localSheetId="6">#REF!</definedName>
    <definedName name="BN233P17K9">#REF!</definedName>
    <definedName name="BN233P18K10" localSheetId="6">#REF!</definedName>
    <definedName name="BN233P18K10">#REF!</definedName>
    <definedName name="BN233P18K3" localSheetId="6">#REF!</definedName>
    <definedName name="BN233P18K3">#REF!</definedName>
    <definedName name="BN233P18K4" localSheetId="6">#REF!</definedName>
    <definedName name="BN233P18K4">#REF!</definedName>
    <definedName name="BN233P18K5" localSheetId="6">#REF!</definedName>
    <definedName name="BN233P18K5">#REF!</definedName>
    <definedName name="BN233P18K6" localSheetId="6">#REF!</definedName>
    <definedName name="BN233P18K6">#REF!</definedName>
    <definedName name="BN233P18K7" localSheetId="6">#REF!</definedName>
    <definedName name="BN233P18K7">#REF!</definedName>
    <definedName name="BN233P18K8" localSheetId="6">#REF!</definedName>
    <definedName name="BN233P18K8">#REF!</definedName>
    <definedName name="BN233P18K9" localSheetId="6">#REF!</definedName>
    <definedName name="BN233P18K9">#REF!</definedName>
    <definedName name="BN233P19K10" localSheetId="6">#REF!</definedName>
    <definedName name="BN233P19K10">#REF!</definedName>
    <definedName name="BN233P19K3" localSheetId="6">#REF!</definedName>
    <definedName name="BN233P19K3">#REF!</definedName>
    <definedName name="BN233P19K4" localSheetId="6">#REF!</definedName>
    <definedName name="BN233P19K4">#REF!</definedName>
    <definedName name="BN233P19K5" localSheetId="6">#REF!</definedName>
    <definedName name="BN233P19K5">#REF!</definedName>
    <definedName name="BN233P19K6" localSheetId="6">#REF!</definedName>
    <definedName name="BN233P19K6">#REF!</definedName>
    <definedName name="BN233P19K7" localSheetId="6">#REF!</definedName>
    <definedName name="BN233P19K7">#REF!</definedName>
    <definedName name="BN233P19K8" localSheetId="6">#REF!</definedName>
    <definedName name="BN233P19K8">#REF!</definedName>
    <definedName name="BN233P19K9" localSheetId="6">#REF!</definedName>
    <definedName name="BN233P19K9">#REF!</definedName>
    <definedName name="BN233P1K10" localSheetId="6">#REF!</definedName>
    <definedName name="BN233P1K10">#REF!</definedName>
    <definedName name="BN233P1K3" localSheetId="6">#REF!</definedName>
    <definedName name="BN233P1K3">#REF!</definedName>
    <definedName name="BN233P1K4" localSheetId="6">#REF!</definedName>
    <definedName name="BN233P1K4">#REF!</definedName>
    <definedName name="BN233P1K5" localSheetId="6">#REF!</definedName>
    <definedName name="BN233P1K5">#REF!</definedName>
    <definedName name="BN233P1K6" localSheetId="6">#REF!</definedName>
    <definedName name="BN233P1K6">#REF!</definedName>
    <definedName name="BN233P1K7" localSheetId="6">#REF!</definedName>
    <definedName name="BN233P1K7">#REF!</definedName>
    <definedName name="BN233P1K8" localSheetId="6">#REF!</definedName>
    <definedName name="BN233P1K8">#REF!</definedName>
    <definedName name="BN233P1K9" localSheetId="6">#REF!</definedName>
    <definedName name="BN233P1K9">#REF!</definedName>
    <definedName name="BN233P20K10" localSheetId="6">#REF!</definedName>
    <definedName name="BN233P20K10">#REF!</definedName>
    <definedName name="BN233P20K3" localSheetId="6">#REF!</definedName>
    <definedName name="BN233P20K3">#REF!</definedName>
    <definedName name="BN233P20K4" localSheetId="6">#REF!</definedName>
    <definedName name="BN233P20K4">#REF!</definedName>
    <definedName name="BN233P20K5" localSheetId="6">#REF!</definedName>
    <definedName name="BN233P20K5">#REF!</definedName>
    <definedName name="BN233P20K6" localSheetId="6">#REF!</definedName>
    <definedName name="BN233P20K6">#REF!</definedName>
    <definedName name="BN233P20K7" localSheetId="6">#REF!</definedName>
    <definedName name="BN233P20K7">#REF!</definedName>
    <definedName name="BN233P20K8" localSheetId="6">#REF!</definedName>
    <definedName name="BN233P20K8">#REF!</definedName>
    <definedName name="BN233P20K9" localSheetId="6">#REF!</definedName>
    <definedName name="BN233P20K9">#REF!</definedName>
    <definedName name="BN233P21K10" localSheetId="6">#REF!</definedName>
    <definedName name="BN233P21K10">#REF!</definedName>
    <definedName name="BN233P21K3" localSheetId="6">#REF!</definedName>
    <definedName name="BN233P21K3">#REF!</definedName>
    <definedName name="BN233P21K4" localSheetId="6">#REF!</definedName>
    <definedName name="BN233P21K4">#REF!</definedName>
    <definedName name="BN233P21K5" localSheetId="6">#REF!</definedName>
    <definedName name="BN233P21K5">#REF!</definedName>
    <definedName name="BN233P21K6" localSheetId="6">#REF!</definedName>
    <definedName name="BN233P21K6">#REF!</definedName>
    <definedName name="BN233P21K7" localSheetId="6">#REF!</definedName>
    <definedName name="BN233P21K7">#REF!</definedName>
    <definedName name="BN233P21K8" localSheetId="6">#REF!</definedName>
    <definedName name="BN233P21K8">#REF!</definedName>
    <definedName name="BN233P21K9" localSheetId="6">#REF!</definedName>
    <definedName name="BN233P21K9">#REF!</definedName>
    <definedName name="BN233P22K10" localSheetId="6">#REF!</definedName>
    <definedName name="BN233P22K10">#REF!</definedName>
    <definedName name="BN233P22K3" localSheetId="6">#REF!</definedName>
    <definedName name="BN233P22K3">#REF!</definedName>
    <definedName name="BN233P22K4" localSheetId="6">#REF!</definedName>
    <definedName name="BN233P22K4">#REF!</definedName>
    <definedName name="BN233P22K5" localSheetId="6">#REF!</definedName>
    <definedName name="BN233P22K5">#REF!</definedName>
    <definedName name="BN233P22K6" localSheetId="6">#REF!</definedName>
    <definedName name="BN233P22K6">#REF!</definedName>
    <definedName name="BN233P22K7" localSheetId="6">#REF!</definedName>
    <definedName name="BN233P22K7">#REF!</definedName>
    <definedName name="BN233P22K8" localSheetId="6">#REF!</definedName>
    <definedName name="BN233P22K8">#REF!</definedName>
    <definedName name="BN233P22K9" localSheetId="6">#REF!</definedName>
    <definedName name="BN233P22K9">#REF!</definedName>
    <definedName name="BN233P2K10" localSheetId="6">#REF!</definedName>
    <definedName name="BN233P2K10">#REF!</definedName>
    <definedName name="BN233P2K3" localSheetId="6">#REF!</definedName>
    <definedName name="BN233P2K3">#REF!</definedName>
    <definedName name="BN233P2K4" localSheetId="6">#REF!</definedName>
    <definedName name="BN233P2K4">#REF!</definedName>
    <definedName name="BN233P2K5" localSheetId="6">#REF!</definedName>
    <definedName name="BN233P2K5">#REF!</definedName>
    <definedName name="BN233P2K6" localSheetId="6">#REF!</definedName>
    <definedName name="BN233P2K6">#REF!</definedName>
    <definedName name="BN233P2K7" localSheetId="6">#REF!</definedName>
    <definedName name="BN233P2K7">#REF!</definedName>
    <definedName name="BN233P2K8" localSheetId="6">#REF!</definedName>
    <definedName name="BN233P2K8">#REF!</definedName>
    <definedName name="BN233P2K9" localSheetId="6">#REF!</definedName>
    <definedName name="BN233P2K9">#REF!</definedName>
    <definedName name="BN233P3K10" localSheetId="6">#REF!</definedName>
    <definedName name="BN233P3K10">#REF!</definedName>
    <definedName name="BN233P3K3" localSheetId="6">#REF!</definedName>
    <definedName name="BN233P3K3">#REF!</definedName>
    <definedName name="BN233P3K4" localSheetId="6">#REF!</definedName>
    <definedName name="BN233P3K4">#REF!</definedName>
    <definedName name="BN233P3K5" localSheetId="6">#REF!</definedName>
    <definedName name="BN233P3K5">#REF!</definedName>
    <definedName name="BN233P3K6" localSheetId="6">#REF!</definedName>
    <definedName name="BN233P3K6">#REF!</definedName>
    <definedName name="BN233P3K7" localSheetId="6">#REF!</definedName>
    <definedName name="BN233P3K7">#REF!</definedName>
    <definedName name="BN233P3K8" localSheetId="6">#REF!</definedName>
    <definedName name="BN233P3K8">#REF!</definedName>
    <definedName name="BN233P3K9" localSheetId="6">#REF!</definedName>
    <definedName name="BN233P3K9">#REF!</definedName>
    <definedName name="BN233P4K10" localSheetId="6">#REF!</definedName>
    <definedName name="BN233P4K10">#REF!</definedName>
    <definedName name="BN233P4K3" localSheetId="6">#REF!</definedName>
    <definedName name="BN233P4K3">#REF!</definedName>
    <definedName name="BN233P4K4" localSheetId="6">#REF!</definedName>
    <definedName name="BN233P4K4">#REF!</definedName>
    <definedName name="BN233P4K5" localSheetId="6">#REF!</definedName>
    <definedName name="BN233P4K5">#REF!</definedName>
    <definedName name="BN233P4K6" localSheetId="6">#REF!</definedName>
    <definedName name="BN233P4K6">#REF!</definedName>
    <definedName name="BN233P4K7" localSheetId="6">#REF!</definedName>
    <definedName name="BN233P4K7">#REF!</definedName>
    <definedName name="BN233P4K8" localSheetId="6">#REF!</definedName>
    <definedName name="BN233P4K8">#REF!</definedName>
    <definedName name="BN233P4K9" localSheetId="6">#REF!</definedName>
    <definedName name="BN233P4K9">#REF!</definedName>
    <definedName name="BN233P5K10" localSheetId="6">#REF!</definedName>
    <definedName name="BN233P5K10">#REF!</definedName>
    <definedName name="BN233P5K3" localSheetId="6">#REF!</definedName>
    <definedName name="BN233P5K3">#REF!</definedName>
    <definedName name="BN233P5K4" localSheetId="6">#REF!</definedName>
    <definedName name="BN233P5K4">#REF!</definedName>
    <definedName name="BN233P5K5" localSheetId="6">#REF!</definedName>
    <definedName name="BN233P5K5">#REF!</definedName>
    <definedName name="BN233P5K6" localSheetId="6">#REF!</definedName>
    <definedName name="BN233P5K6">#REF!</definedName>
    <definedName name="BN233P5K7" localSheetId="6">#REF!</definedName>
    <definedName name="BN233P5K7">#REF!</definedName>
    <definedName name="BN233P5K8" localSheetId="6">#REF!</definedName>
    <definedName name="BN233P5K8">#REF!</definedName>
    <definedName name="BN233P5K9" localSheetId="6">#REF!</definedName>
    <definedName name="BN233P5K9">#REF!</definedName>
    <definedName name="BN233P6K10" localSheetId="6">#REF!</definedName>
    <definedName name="BN233P6K10">#REF!</definedName>
    <definedName name="BN233P6K3" localSheetId="6">#REF!</definedName>
    <definedName name="BN233P6K3">#REF!</definedName>
    <definedName name="BN233P6K4" localSheetId="6">#REF!</definedName>
    <definedName name="BN233P6K4">#REF!</definedName>
    <definedName name="BN233P6K5" localSheetId="6">#REF!</definedName>
    <definedName name="BN233P6K5">#REF!</definedName>
    <definedName name="BN233P6K6" localSheetId="6">#REF!</definedName>
    <definedName name="BN233P6K6">#REF!</definedName>
    <definedName name="BN233P6K7" localSheetId="6">#REF!</definedName>
    <definedName name="BN233P6K7">#REF!</definedName>
    <definedName name="BN233P6K8" localSheetId="6">#REF!</definedName>
    <definedName name="BN233P6K8">#REF!</definedName>
    <definedName name="BN233P6K9" localSheetId="6">#REF!</definedName>
    <definedName name="BN233P6K9">#REF!</definedName>
    <definedName name="BN233P7K10" localSheetId="6">#REF!</definedName>
    <definedName name="BN233P7K10">#REF!</definedName>
    <definedName name="BN233P7K3" localSheetId="6">#REF!</definedName>
    <definedName name="BN233P7K3">#REF!</definedName>
    <definedName name="BN233P7K4" localSheetId="6">#REF!</definedName>
    <definedName name="BN233P7K4">#REF!</definedName>
    <definedName name="BN233P7K5" localSheetId="6">#REF!</definedName>
    <definedName name="BN233P7K5">#REF!</definedName>
    <definedName name="BN233P7K6" localSheetId="6">#REF!</definedName>
    <definedName name="BN233P7K6">#REF!</definedName>
    <definedName name="BN233P7K7" localSheetId="6">#REF!</definedName>
    <definedName name="BN233P7K7">#REF!</definedName>
    <definedName name="BN233P7K8" localSheetId="6">#REF!</definedName>
    <definedName name="BN233P7K8">#REF!</definedName>
    <definedName name="BN233P7K9" localSheetId="6">#REF!</definedName>
    <definedName name="BN233P7K9">#REF!</definedName>
    <definedName name="BN233P8K10" localSheetId="6">#REF!</definedName>
    <definedName name="BN233P8K10">#REF!</definedName>
    <definedName name="BN233P8K3" localSheetId="6">#REF!</definedName>
    <definedName name="BN233P8K3">#REF!</definedName>
    <definedName name="BN233P8K4" localSheetId="6">#REF!</definedName>
    <definedName name="BN233P8K4">#REF!</definedName>
    <definedName name="BN233P8K5" localSheetId="6">#REF!</definedName>
    <definedName name="BN233P8K5">#REF!</definedName>
    <definedName name="BN233P8K6" localSheetId="6">#REF!</definedName>
    <definedName name="BN233P8K6">#REF!</definedName>
    <definedName name="BN233P8K7" localSheetId="6">#REF!</definedName>
    <definedName name="BN233P8K7">#REF!</definedName>
    <definedName name="BN233P8K8" localSheetId="6">#REF!</definedName>
    <definedName name="BN233P8K8">#REF!</definedName>
    <definedName name="BN233P8K9" localSheetId="6">#REF!</definedName>
    <definedName name="BN233P8K9">#REF!</definedName>
    <definedName name="BN233P9K10" localSheetId="6">#REF!</definedName>
    <definedName name="BN233P9K10">#REF!</definedName>
    <definedName name="BN233P9K3" localSheetId="6">#REF!</definedName>
    <definedName name="BN233P9K3">#REF!</definedName>
    <definedName name="BN233P9K4" localSheetId="6">#REF!</definedName>
    <definedName name="BN233P9K4">#REF!</definedName>
    <definedName name="BN233P9K5" localSheetId="6">#REF!</definedName>
    <definedName name="BN233P9K5">#REF!</definedName>
    <definedName name="BN233P9K6" localSheetId="6">#REF!</definedName>
    <definedName name="BN233P9K6">#REF!</definedName>
    <definedName name="BN233P9K7" localSheetId="6">#REF!</definedName>
    <definedName name="BN233P9K7">#REF!</definedName>
    <definedName name="BN233P9K8" localSheetId="6">#REF!</definedName>
    <definedName name="BN233P9K8">#REF!</definedName>
    <definedName name="BN233P9K9" localSheetId="6">#REF!</definedName>
    <definedName name="BN233P9K9">#REF!</definedName>
    <definedName name="BN234P10K10" localSheetId="6">#REF!</definedName>
    <definedName name="BN234P10K10">#REF!</definedName>
    <definedName name="BN234P10K3" localSheetId="6">#REF!</definedName>
    <definedName name="BN234P10K3">#REF!</definedName>
    <definedName name="BN234P10K4" localSheetId="6">#REF!</definedName>
    <definedName name="BN234P10K4">#REF!</definedName>
    <definedName name="BN234P10K5" localSheetId="6">#REF!</definedName>
    <definedName name="BN234P10K5">#REF!</definedName>
    <definedName name="BN234P10K6" localSheetId="6">#REF!</definedName>
    <definedName name="BN234P10K6">#REF!</definedName>
    <definedName name="BN234P10K7" localSheetId="6">#REF!</definedName>
    <definedName name="BN234P10K7">#REF!</definedName>
    <definedName name="BN234P10K8" localSheetId="6">#REF!</definedName>
    <definedName name="BN234P10K8">#REF!</definedName>
    <definedName name="BN234P10K9" localSheetId="6">#REF!</definedName>
    <definedName name="BN234P10K9">#REF!</definedName>
    <definedName name="BN234P11K10" localSheetId="6">#REF!</definedName>
    <definedName name="BN234P11K10">#REF!</definedName>
    <definedName name="BN234P11K3" localSheetId="6">#REF!</definedName>
    <definedName name="BN234P11K3">#REF!</definedName>
    <definedName name="BN234P11K4" localSheetId="6">#REF!</definedName>
    <definedName name="BN234P11K4">#REF!</definedName>
    <definedName name="BN234P11K5" localSheetId="6">#REF!</definedName>
    <definedName name="BN234P11K5">#REF!</definedName>
    <definedName name="BN234P11K6" localSheetId="6">#REF!</definedName>
    <definedName name="BN234P11K6">#REF!</definedName>
    <definedName name="BN234P11K7" localSheetId="6">#REF!</definedName>
    <definedName name="BN234P11K7">#REF!</definedName>
    <definedName name="BN234P11K8" localSheetId="6">#REF!</definedName>
    <definedName name="BN234P11K8">#REF!</definedName>
    <definedName name="BN234P11K9" localSheetId="6">#REF!</definedName>
    <definedName name="BN234P11K9">#REF!</definedName>
    <definedName name="BN234P12K10" localSheetId="6">#REF!</definedName>
    <definedName name="BN234P12K10">#REF!</definedName>
    <definedName name="BN234P12K3" localSheetId="6">#REF!</definedName>
    <definedName name="BN234P12K3">#REF!</definedName>
    <definedName name="BN234P12K4" localSheetId="6">#REF!</definedName>
    <definedName name="BN234P12K4">#REF!</definedName>
    <definedName name="BN234P12K5" localSheetId="6">#REF!</definedName>
    <definedName name="BN234P12K5">#REF!</definedName>
    <definedName name="BN234P12K6" localSheetId="6">#REF!</definedName>
    <definedName name="BN234P12K6">#REF!</definedName>
    <definedName name="BN234P12K7" localSheetId="6">#REF!</definedName>
    <definedName name="BN234P12K7">#REF!</definedName>
    <definedName name="BN234P12K8" localSheetId="6">#REF!</definedName>
    <definedName name="BN234P12K8">#REF!</definedName>
    <definedName name="BN234P12K9" localSheetId="6">#REF!</definedName>
    <definedName name="BN234P12K9">#REF!</definedName>
    <definedName name="BN234P13K10" localSheetId="6">#REF!</definedName>
    <definedName name="BN234P13K10">#REF!</definedName>
    <definedName name="BN234P13K3" localSheetId="6">#REF!</definedName>
    <definedName name="BN234P13K3">#REF!</definedName>
    <definedName name="BN234P13K4" localSheetId="6">#REF!</definedName>
    <definedName name="BN234P13K4">#REF!</definedName>
    <definedName name="BN234P13K5" localSheetId="6">#REF!</definedName>
    <definedName name="BN234P13K5">#REF!</definedName>
    <definedName name="BN234P13K6" localSheetId="6">#REF!</definedName>
    <definedName name="BN234P13K6">#REF!</definedName>
    <definedName name="BN234P13K7" localSheetId="6">#REF!</definedName>
    <definedName name="BN234P13K7">#REF!</definedName>
    <definedName name="BN234P13K8" localSheetId="6">#REF!</definedName>
    <definedName name="BN234P13K8">#REF!</definedName>
    <definedName name="BN234P13K9" localSheetId="6">#REF!</definedName>
    <definedName name="BN234P13K9">#REF!</definedName>
    <definedName name="BN234P14K10" localSheetId="6">#REF!</definedName>
    <definedName name="BN234P14K10">#REF!</definedName>
    <definedName name="BN234P14K3" localSheetId="6">#REF!</definedName>
    <definedName name="BN234P14K3">#REF!</definedName>
    <definedName name="BN234P14K4" localSheetId="6">#REF!</definedName>
    <definedName name="BN234P14K4">#REF!</definedName>
    <definedName name="BN234P14K5" localSheetId="6">#REF!</definedName>
    <definedName name="BN234P14K5">#REF!</definedName>
    <definedName name="BN234P14K6" localSheetId="6">#REF!</definedName>
    <definedName name="BN234P14K6">#REF!</definedName>
    <definedName name="BN234P14K7" localSheetId="6">#REF!</definedName>
    <definedName name="BN234P14K7">#REF!</definedName>
    <definedName name="BN234P14K8" localSheetId="6">#REF!</definedName>
    <definedName name="BN234P14K8">#REF!</definedName>
    <definedName name="BN234P14K9" localSheetId="6">#REF!</definedName>
    <definedName name="BN234P14K9">#REF!</definedName>
    <definedName name="BN234P15K10" localSheetId="6">#REF!</definedName>
    <definedName name="BN234P15K10">#REF!</definedName>
    <definedName name="BN234P15K3" localSheetId="6">#REF!</definedName>
    <definedName name="BN234P15K3">#REF!</definedName>
    <definedName name="BN234P15K4" localSheetId="6">#REF!</definedName>
    <definedName name="BN234P15K4">#REF!</definedName>
    <definedName name="BN234P15K5" localSheetId="6">#REF!</definedName>
    <definedName name="BN234P15K5">#REF!</definedName>
    <definedName name="BN234P15K6" localSheetId="6">#REF!</definedName>
    <definedName name="BN234P15K6">#REF!</definedName>
    <definedName name="BN234P15K7" localSheetId="6">#REF!</definedName>
    <definedName name="BN234P15K7">#REF!</definedName>
    <definedName name="BN234P15K8" localSheetId="6">#REF!</definedName>
    <definedName name="BN234P15K8">#REF!</definedName>
    <definedName name="BN234P15K9" localSheetId="6">#REF!</definedName>
    <definedName name="BN234P15K9">#REF!</definedName>
    <definedName name="BN234P16K10" localSheetId="6">#REF!</definedName>
    <definedName name="BN234P16K10">#REF!</definedName>
    <definedName name="BN234P16K3" localSheetId="6">#REF!</definedName>
    <definedName name="BN234P16K3">#REF!</definedName>
    <definedName name="BN234P16K4" localSheetId="6">#REF!</definedName>
    <definedName name="BN234P16K4">#REF!</definedName>
    <definedName name="BN234P16K5" localSheetId="6">#REF!</definedName>
    <definedName name="BN234P16K5">#REF!</definedName>
    <definedName name="BN234P16K6" localSheetId="6">#REF!</definedName>
    <definedName name="BN234P16K6">#REF!</definedName>
    <definedName name="BN234P16K7" localSheetId="6">#REF!</definedName>
    <definedName name="BN234P16K7">#REF!</definedName>
    <definedName name="BN234P16K8" localSheetId="6">#REF!</definedName>
    <definedName name="BN234P16K8">#REF!</definedName>
    <definedName name="BN234P16K9" localSheetId="6">#REF!</definedName>
    <definedName name="BN234P16K9">#REF!</definedName>
    <definedName name="BN234P17K10" localSheetId="6">#REF!</definedName>
    <definedName name="BN234P17K10">#REF!</definedName>
    <definedName name="BN234P17K3" localSheetId="6">#REF!</definedName>
    <definedName name="BN234P17K3">#REF!</definedName>
    <definedName name="BN234P17K4" localSheetId="6">#REF!</definedName>
    <definedName name="BN234P17K4">#REF!</definedName>
    <definedName name="BN234P17K5" localSheetId="6">#REF!</definedName>
    <definedName name="BN234P17K5">#REF!</definedName>
    <definedName name="BN234P17K6" localSheetId="6">#REF!</definedName>
    <definedName name="BN234P17K6">#REF!</definedName>
    <definedName name="BN234P17K7" localSheetId="6">#REF!</definedName>
    <definedName name="BN234P17K7">#REF!</definedName>
    <definedName name="BN234P17K8" localSheetId="6">#REF!</definedName>
    <definedName name="BN234P17K8">#REF!</definedName>
    <definedName name="BN234P17K9" localSheetId="6">#REF!</definedName>
    <definedName name="BN234P17K9">#REF!</definedName>
    <definedName name="BN234P18K10" localSheetId="6">#REF!</definedName>
    <definedName name="BN234P18K10">#REF!</definedName>
    <definedName name="BN234P18K3" localSheetId="6">#REF!</definedName>
    <definedName name="BN234P18K3">#REF!</definedName>
    <definedName name="BN234P18K4" localSheetId="6">#REF!</definedName>
    <definedName name="BN234P18K4">#REF!</definedName>
    <definedName name="BN234P18K5" localSheetId="6">#REF!</definedName>
    <definedName name="BN234P18K5">#REF!</definedName>
    <definedName name="BN234P18K6" localSheetId="6">#REF!</definedName>
    <definedName name="BN234P18K6">#REF!</definedName>
    <definedName name="BN234P18K7" localSheetId="6">#REF!</definedName>
    <definedName name="BN234P18K7">#REF!</definedName>
    <definedName name="BN234P18K8" localSheetId="6">#REF!</definedName>
    <definedName name="BN234P18K8">#REF!</definedName>
    <definedName name="BN234P18K9" localSheetId="6">#REF!</definedName>
    <definedName name="BN234P18K9">#REF!</definedName>
    <definedName name="BN234P19K10" localSheetId="6">#REF!</definedName>
    <definedName name="BN234P19K10">#REF!</definedName>
    <definedName name="BN234P19K3" localSheetId="6">#REF!</definedName>
    <definedName name="BN234P19K3">#REF!</definedName>
    <definedName name="BN234P19K4" localSheetId="6">#REF!</definedName>
    <definedName name="BN234P19K4">#REF!</definedName>
    <definedName name="BN234P19K5" localSheetId="6">#REF!</definedName>
    <definedName name="BN234P19K5">#REF!</definedName>
    <definedName name="BN234P19K6" localSheetId="6">#REF!</definedName>
    <definedName name="BN234P19K6">#REF!</definedName>
    <definedName name="BN234P19K7" localSheetId="6">#REF!</definedName>
    <definedName name="BN234P19K7">#REF!</definedName>
    <definedName name="BN234P19K8" localSheetId="6">#REF!</definedName>
    <definedName name="BN234P19K8">#REF!</definedName>
    <definedName name="BN234P19K9" localSheetId="6">#REF!</definedName>
    <definedName name="BN234P19K9">#REF!</definedName>
    <definedName name="BN234P1K10" localSheetId="6">#REF!</definedName>
    <definedName name="BN234P1K10">#REF!</definedName>
    <definedName name="BN234P1K3" localSheetId="6">#REF!</definedName>
    <definedName name="BN234P1K3">#REF!</definedName>
    <definedName name="BN234P1K4" localSheetId="6">#REF!</definedName>
    <definedName name="BN234P1K4">#REF!</definedName>
    <definedName name="BN234P1K5" localSheetId="6">#REF!</definedName>
    <definedName name="BN234P1K5">#REF!</definedName>
    <definedName name="BN234P1K6" localSheetId="6">#REF!</definedName>
    <definedName name="BN234P1K6">#REF!</definedName>
    <definedName name="BN234P1K7" localSheetId="6">#REF!</definedName>
    <definedName name="BN234P1K7">#REF!</definedName>
    <definedName name="BN234P1K8" localSheetId="6">#REF!</definedName>
    <definedName name="BN234P1K8">#REF!</definedName>
    <definedName name="BN234P1K9" localSheetId="6">#REF!</definedName>
    <definedName name="BN234P1K9">#REF!</definedName>
    <definedName name="BN234P20K10" localSheetId="6">#REF!</definedName>
    <definedName name="BN234P20K10">#REF!</definedName>
    <definedName name="BN234P20K3" localSheetId="6">#REF!</definedName>
    <definedName name="BN234P20K3">#REF!</definedName>
    <definedName name="BN234P20K4" localSheetId="6">#REF!</definedName>
    <definedName name="BN234P20K4">#REF!</definedName>
    <definedName name="BN234P20K5" localSheetId="6">#REF!</definedName>
    <definedName name="BN234P20K5">#REF!</definedName>
    <definedName name="BN234P20K6" localSheetId="6">#REF!</definedName>
    <definedName name="BN234P20K6">#REF!</definedName>
    <definedName name="BN234P20K7" localSheetId="6">#REF!</definedName>
    <definedName name="BN234P20K7">#REF!</definedName>
    <definedName name="BN234P20K8" localSheetId="6">#REF!</definedName>
    <definedName name="BN234P20K8">#REF!</definedName>
    <definedName name="BN234P20K9" localSheetId="6">#REF!</definedName>
    <definedName name="BN234P20K9">#REF!</definedName>
    <definedName name="BN234P21K10" localSheetId="6">#REF!</definedName>
    <definedName name="BN234P21K10">#REF!</definedName>
    <definedName name="BN234P21K3" localSheetId="6">#REF!</definedName>
    <definedName name="BN234P21K3">#REF!</definedName>
    <definedName name="BN234P21K4" localSheetId="6">#REF!</definedName>
    <definedName name="BN234P21K4">#REF!</definedName>
    <definedName name="BN234P21K5" localSheetId="6">#REF!</definedName>
    <definedName name="BN234P21K5">#REF!</definedName>
    <definedName name="BN234P21K6" localSheetId="6">#REF!</definedName>
    <definedName name="BN234P21K6">#REF!</definedName>
    <definedName name="BN234P21K7" localSheetId="6">#REF!</definedName>
    <definedName name="BN234P21K7">#REF!</definedName>
    <definedName name="BN234P21K8" localSheetId="6">#REF!</definedName>
    <definedName name="BN234P21K8">#REF!</definedName>
    <definedName name="BN234P21K9" localSheetId="6">#REF!</definedName>
    <definedName name="BN234P21K9">#REF!</definedName>
    <definedName name="BN234P22K10" localSheetId="6">#REF!</definedName>
    <definedName name="BN234P22K10">#REF!</definedName>
    <definedName name="BN234P22K3" localSheetId="6">#REF!</definedName>
    <definedName name="BN234P22K3">#REF!</definedName>
    <definedName name="BN234P22K4" localSheetId="6">#REF!</definedName>
    <definedName name="BN234P22K4">#REF!</definedName>
    <definedName name="BN234P22K5" localSheetId="6">#REF!</definedName>
    <definedName name="BN234P22K5">#REF!</definedName>
    <definedName name="BN234P22K6" localSheetId="6">#REF!</definedName>
    <definedName name="BN234P22K6">#REF!</definedName>
    <definedName name="BN234P22K7" localSheetId="6">#REF!</definedName>
    <definedName name="BN234P22K7">#REF!</definedName>
    <definedName name="BN234P22K8" localSheetId="6">#REF!</definedName>
    <definedName name="BN234P22K8">#REF!</definedName>
    <definedName name="BN234P22K9" localSheetId="6">#REF!</definedName>
    <definedName name="BN234P22K9">#REF!</definedName>
    <definedName name="BN234P2K10" localSheetId="6">#REF!</definedName>
    <definedName name="BN234P2K10">#REF!</definedName>
    <definedName name="BN234P2K3" localSheetId="6">#REF!</definedName>
    <definedName name="BN234P2K3">#REF!</definedName>
    <definedName name="BN234P2K4" localSheetId="6">#REF!</definedName>
    <definedName name="BN234P2K4">#REF!</definedName>
    <definedName name="BN234P2K5" localSheetId="6">#REF!</definedName>
    <definedName name="BN234P2K5">#REF!</definedName>
    <definedName name="BN234P2K6" localSheetId="6">#REF!</definedName>
    <definedName name="BN234P2K6">#REF!</definedName>
    <definedName name="BN234P2K7" localSheetId="6">#REF!</definedName>
    <definedName name="BN234P2K7">#REF!</definedName>
    <definedName name="BN234P2K8" localSheetId="6">#REF!</definedName>
    <definedName name="BN234P2K8">#REF!</definedName>
    <definedName name="BN234P2K9" localSheetId="6">#REF!</definedName>
    <definedName name="BN234P2K9">#REF!</definedName>
    <definedName name="BN234P3K10" localSheetId="6">#REF!</definedName>
    <definedName name="BN234P3K10">#REF!</definedName>
    <definedName name="BN234P3K3" localSheetId="6">#REF!</definedName>
    <definedName name="BN234P3K3">#REF!</definedName>
    <definedName name="BN234P3K4" localSheetId="6">#REF!</definedName>
    <definedName name="BN234P3K4">#REF!</definedName>
    <definedName name="BN234P3K5" localSheetId="6">#REF!</definedName>
    <definedName name="BN234P3K5">#REF!</definedName>
    <definedName name="BN234P3K6" localSheetId="6">#REF!</definedName>
    <definedName name="BN234P3K6">#REF!</definedName>
    <definedName name="BN234P3K7" localSheetId="6">#REF!</definedName>
    <definedName name="BN234P3K7">#REF!</definedName>
    <definedName name="BN234P3K8" localSheetId="6">#REF!</definedName>
    <definedName name="BN234P3K8">#REF!</definedName>
    <definedName name="BN234P3K9" localSheetId="6">#REF!</definedName>
    <definedName name="BN234P3K9">#REF!</definedName>
    <definedName name="BN234P4K10" localSheetId="6">#REF!</definedName>
    <definedName name="BN234P4K10">#REF!</definedName>
    <definedName name="BN234P4K3" localSheetId="6">#REF!</definedName>
    <definedName name="BN234P4K3">#REF!</definedName>
    <definedName name="BN234P4K4" localSheetId="6">#REF!</definedName>
    <definedName name="BN234P4K4">#REF!</definedName>
    <definedName name="BN234P4K5" localSheetId="6">#REF!</definedName>
    <definedName name="BN234P4K5">#REF!</definedName>
    <definedName name="BN234P4K6" localSheetId="6">#REF!</definedName>
    <definedName name="BN234P4K6">#REF!</definedName>
    <definedName name="BN234P4K7" localSheetId="6">#REF!</definedName>
    <definedName name="BN234P4K7">#REF!</definedName>
    <definedName name="BN234P4K8" localSheetId="6">#REF!</definedName>
    <definedName name="BN234P4K8">#REF!</definedName>
    <definedName name="BN234P4K9" localSheetId="6">#REF!</definedName>
    <definedName name="BN234P4K9">#REF!</definedName>
    <definedName name="BN234P5K10" localSheetId="6">#REF!</definedName>
    <definedName name="BN234P5K10">#REF!</definedName>
    <definedName name="BN234P5K3" localSheetId="6">#REF!</definedName>
    <definedName name="BN234P5K3">#REF!</definedName>
    <definedName name="BN234P5K4" localSheetId="6">#REF!</definedName>
    <definedName name="BN234P5K4">#REF!</definedName>
    <definedName name="BN234P5K5" localSheetId="6">#REF!</definedName>
    <definedName name="BN234P5K5">#REF!</definedName>
    <definedName name="BN234P5K6" localSheetId="6">#REF!</definedName>
    <definedName name="BN234P5K6">#REF!</definedName>
    <definedName name="BN234P5K7" localSheetId="6">#REF!</definedName>
    <definedName name="BN234P5K7">#REF!</definedName>
    <definedName name="BN234P5K8" localSheetId="6">#REF!</definedName>
    <definedName name="BN234P5K8">#REF!</definedName>
    <definedName name="BN234P5K9" localSheetId="6">#REF!</definedName>
    <definedName name="BN234P5K9">#REF!</definedName>
    <definedName name="BN234P6K10" localSheetId="6">#REF!</definedName>
    <definedName name="BN234P6K10">#REF!</definedName>
    <definedName name="BN234P6K3" localSheetId="6">#REF!</definedName>
    <definedName name="BN234P6K3">#REF!</definedName>
    <definedName name="BN234P6K4" localSheetId="6">#REF!</definedName>
    <definedName name="BN234P6K4">#REF!</definedName>
    <definedName name="BN234P6K5" localSheetId="6">#REF!</definedName>
    <definedName name="BN234P6K5">#REF!</definedName>
    <definedName name="BN234P6K6" localSheetId="6">#REF!</definedName>
    <definedName name="BN234P6K6">#REF!</definedName>
    <definedName name="BN234P6K7" localSheetId="6">#REF!</definedName>
    <definedName name="BN234P6K7">#REF!</definedName>
    <definedName name="BN234P6K8" localSheetId="6">#REF!</definedName>
    <definedName name="BN234P6K8">#REF!</definedName>
    <definedName name="BN234P6K9" localSheetId="6">#REF!</definedName>
    <definedName name="BN234P6K9">#REF!</definedName>
    <definedName name="BN234P7K10" localSheetId="6">#REF!</definedName>
    <definedName name="BN234P7K10">#REF!</definedName>
    <definedName name="BN234P7K3" localSheetId="6">#REF!</definedName>
    <definedName name="BN234P7K3">#REF!</definedName>
    <definedName name="BN234P7K4" localSheetId="6">#REF!</definedName>
    <definedName name="BN234P7K4">#REF!</definedName>
    <definedName name="BN234P7K5" localSheetId="6">#REF!</definedName>
    <definedName name="BN234P7K5">#REF!</definedName>
    <definedName name="BN234P7K6" localSheetId="6">#REF!</definedName>
    <definedName name="BN234P7K6">#REF!</definedName>
    <definedName name="BN234P7K7" localSheetId="6">#REF!</definedName>
    <definedName name="BN234P7K7">#REF!</definedName>
    <definedName name="BN234P7K8" localSheetId="6">#REF!</definedName>
    <definedName name="BN234P7K8">#REF!</definedName>
    <definedName name="BN234P7K9" localSheetId="6">#REF!</definedName>
    <definedName name="BN234P7K9">#REF!</definedName>
    <definedName name="BN234P8K10" localSheetId="6">#REF!</definedName>
    <definedName name="BN234P8K10">#REF!</definedName>
    <definedName name="BN234P8K3" localSheetId="6">#REF!</definedName>
    <definedName name="BN234P8K3">#REF!</definedName>
    <definedName name="BN234P8K4" localSheetId="6">#REF!</definedName>
    <definedName name="BN234P8K4">#REF!</definedName>
    <definedName name="BN234P8K5" localSheetId="6">#REF!</definedName>
    <definedName name="BN234P8K5">#REF!</definedName>
    <definedName name="BN234P8K6" localSheetId="6">#REF!</definedName>
    <definedName name="BN234P8K6">#REF!</definedName>
    <definedName name="BN234P8K7" localSheetId="6">#REF!</definedName>
    <definedName name="BN234P8K7">#REF!</definedName>
    <definedName name="BN234P8K8" localSheetId="6">#REF!</definedName>
    <definedName name="BN234P8K8">#REF!</definedName>
    <definedName name="BN234P8K9" localSheetId="6">#REF!</definedName>
    <definedName name="BN234P8K9">#REF!</definedName>
    <definedName name="BN234P9K10" localSheetId="6">#REF!</definedName>
    <definedName name="BN234P9K10">#REF!</definedName>
    <definedName name="BN234P9K3" localSheetId="6">#REF!</definedName>
    <definedName name="BN234P9K3">#REF!</definedName>
    <definedName name="BN234P9K4" localSheetId="6">#REF!</definedName>
    <definedName name="BN234P9K4">#REF!</definedName>
    <definedName name="BN234P9K5" localSheetId="6">#REF!</definedName>
    <definedName name="BN234P9K5">#REF!</definedName>
    <definedName name="BN234P9K6" localSheetId="6">#REF!</definedName>
    <definedName name="BN234P9K6">#REF!</definedName>
    <definedName name="BN234P9K7" localSheetId="6">#REF!</definedName>
    <definedName name="BN234P9K7">#REF!</definedName>
    <definedName name="BN234P9K8" localSheetId="6">#REF!</definedName>
    <definedName name="BN234P9K8">#REF!</definedName>
    <definedName name="BN234P9K9" localSheetId="6">#REF!</definedName>
    <definedName name="BN234P9K9">#REF!</definedName>
    <definedName name="BN235P10K10" localSheetId="6">#REF!</definedName>
    <definedName name="BN235P10K10">#REF!</definedName>
    <definedName name="BN235P10K3" localSheetId="6">#REF!</definedName>
    <definedName name="BN235P10K3">#REF!</definedName>
    <definedName name="BN235P10K4" localSheetId="6">#REF!</definedName>
    <definedName name="BN235P10K4">#REF!</definedName>
    <definedName name="BN235P10K5" localSheetId="6">#REF!</definedName>
    <definedName name="BN235P10K5">#REF!</definedName>
    <definedName name="BN235P10K6" localSheetId="6">#REF!</definedName>
    <definedName name="BN235P10K6">#REF!</definedName>
    <definedName name="BN235P10K7" localSheetId="6">#REF!</definedName>
    <definedName name="BN235P10K7">#REF!</definedName>
    <definedName name="BN235P10K8" localSheetId="6">#REF!</definedName>
    <definedName name="BN235P10K8">#REF!</definedName>
    <definedName name="BN235P10K9" localSheetId="6">#REF!</definedName>
    <definedName name="BN235P10K9">#REF!</definedName>
    <definedName name="BN235P11K10" localSheetId="6">#REF!</definedName>
    <definedName name="BN235P11K10">#REF!</definedName>
    <definedName name="BN235P11K3" localSheetId="6">#REF!</definedName>
    <definedName name="BN235P11K3">#REF!</definedName>
    <definedName name="BN235P11K4" localSheetId="6">#REF!</definedName>
    <definedName name="BN235P11K4">#REF!</definedName>
    <definedName name="BN235P11K5" localSheetId="6">#REF!</definedName>
    <definedName name="BN235P11K5">#REF!</definedName>
    <definedName name="BN235P11K6" localSheetId="6">#REF!</definedName>
    <definedName name="BN235P11K6">#REF!</definedName>
    <definedName name="BN235P11K7" localSheetId="6">#REF!</definedName>
    <definedName name="BN235P11K7">#REF!</definedName>
    <definedName name="BN235P11K8" localSheetId="6">#REF!</definedName>
    <definedName name="BN235P11K8">#REF!</definedName>
    <definedName name="BN235P11K9" localSheetId="6">#REF!</definedName>
    <definedName name="BN235P11K9">#REF!</definedName>
    <definedName name="BN235P12K10" localSheetId="6">#REF!</definedName>
    <definedName name="BN235P12K10">#REF!</definedName>
    <definedName name="BN235P12K3" localSheetId="6">#REF!</definedName>
    <definedName name="BN235P12K3">#REF!</definedName>
    <definedName name="BN235P12K4" localSheetId="6">#REF!</definedName>
    <definedName name="BN235P12K4">#REF!</definedName>
    <definedName name="BN235P12K5" localSheetId="6">#REF!</definedName>
    <definedName name="BN235P12K5">#REF!</definedName>
    <definedName name="BN235P12K6" localSheetId="6">#REF!</definedName>
    <definedName name="BN235P12K6">#REF!</definedName>
    <definedName name="BN235P12K7" localSheetId="6">#REF!</definedName>
    <definedName name="BN235P12K7">#REF!</definedName>
    <definedName name="BN235P12K8" localSheetId="6">#REF!</definedName>
    <definedName name="BN235P12K8">#REF!</definedName>
    <definedName name="BN235P12K9" localSheetId="6">#REF!</definedName>
    <definedName name="BN235P12K9">#REF!</definedName>
    <definedName name="BN235P13K10" localSheetId="6">#REF!</definedName>
    <definedName name="BN235P13K10">#REF!</definedName>
    <definedName name="BN235P13K3" localSheetId="6">#REF!</definedName>
    <definedName name="BN235P13K3">#REF!</definedName>
    <definedName name="BN235P13K4" localSheetId="6">#REF!</definedName>
    <definedName name="BN235P13K4">#REF!</definedName>
    <definedName name="BN235P13K5" localSheetId="6">#REF!</definedName>
    <definedName name="BN235P13K5">#REF!</definedName>
    <definedName name="BN235P13K6" localSheetId="6">#REF!</definedName>
    <definedName name="BN235P13K6">#REF!</definedName>
    <definedName name="BN235P13K7" localSheetId="6">#REF!</definedName>
    <definedName name="BN235P13K7">#REF!</definedName>
    <definedName name="BN235P13K8" localSheetId="6">#REF!</definedName>
    <definedName name="BN235P13K8">#REF!</definedName>
    <definedName name="BN235P13K9" localSheetId="6">#REF!</definedName>
    <definedName name="BN235P13K9">#REF!</definedName>
    <definedName name="BN235P14K10" localSheetId="6">#REF!</definedName>
    <definedName name="BN235P14K10">#REF!</definedName>
    <definedName name="BN235P14K3" localSheetId="6">#REF!</definedName>
    <definedName name="BN235P14K3">#REF!</definedName>
    <definedName name="BN235P14K4" localSheetId="6">#REF!</definedName>
    <definedName name="BN235P14K4">#REF!</definedName>
    <definedName name="BN235P14K5" localSheetId="6">#REF!</definedName>
    <definedName name="BN235P14K5">#REF!</definedName>
    <definedName name="BN235P14K6" localSheetId="6">#REF!</definedName>
    <definedName name="BN235P14K6">#REF!</definedName>
    <definedName name="BN235P14K7" localSheetId="6">#REF!</definedName>
    <definedName name="BN235P14K7">#REF!</definedName>
    <definedName name="BN235P14K8" localSheetId="6">#REF!</definedName>
    <definedName name="BN235P14K8">#REF!</definedName>
    <definedName name="BN235P14K9" localSheetId="6">#REF!</definedName>
    <definedName name="BN235P14K9">#REF!</definedName>
    <definedName name="BN235P15K10" localSheetId="6">#REF!</definedName>
    <definedName name="BN235P15K10">#REF!</definedName>
    <definedName name="BN235P15K3" localSheetId="6">#REF!</definedName>
    <definedName name="BN235P15K3">#REF!</definedName>
    <definedName name="BN235P15K4" localSheetId="6">#REF!</definedName>
    <definedName name="BN235P15K4">#REF!</definedName>
    <definedName name="BN235P15K5" localSheetId="6">#REF!</definedName>
    <definedName name="BN235P15K5">#REF!</definedName>
    <definedName name="BN235P15K6" localSheetId="6">#REF!</definedName>
    <definedName name="BN235P15K6">#REF!</definedName>
    <definedName name="BN235P15K7" localSheetId="6">#REF!</definedName>
    <definedName name="BN235P15K7">#REF!</definedName>
    <definedName name="BN235P15K8" localSheetId="6">#REF!</definedName>
    <definedName name="BN235P15K8">#REF!</definedName>
    <definedName name="BN235P15K9" localSheetId="6">#REF!</definedName>
    <definedName name="BN235P15K9">#REF!</definedName>
    <definedName name="BN235P16K10" localSheetId="6">#REF!</definedName>
    <definedName name="BN235P16K10">#REF!</definedName>
    <definedName name="BN235P16K3" localSheetId="6">#REF!</definedName>
    <definedName name="BN235P16K3">#REF!</definedName>
    <definedName name="BN235P16K4" localSheetId="6">#REF!</definedName>
    <definedName name="BN235P16K4">#REF!</definedName>
    <definedName name="BN235P16K5" localSheetId="6">#REF!</definedName>
    <definedName name="BN235P16K5">#REF!</definedName>
    <definedName name="BN235P16K6" localSheetId="6">#REF!</definedName>
    <definedName name="BN235P16K6">#REF!</definedName>
    <definedName name="BN235P16K7" localSheetId="6">#REF!</definedName>
    <definedName name="BN235P16K7">#REF!</definedName>
    <definedName name="BN235P16K8" localSheetId="6">#REF!</definedName>
    <definedName name="BN235P16K8">#REF!</definedName>
    <definedName name="BN235P16K9" localSheetId="6">#REF!</definedName>
    <definedName name="BN235P16K9">#REF!</definedName>
    <definedName name="BN235P17K10" localSheetId="6">#REF!</definedName>
    <definedName name="BN235P17K10">#REF!</definedName>
    <definedName name="BN235P17K3" localSheetId="6">#REF!</definedName>
    <definedName name="BN235P17K3">#REF!</definedName>
    <definedName name="BN235P17K4" localSheetId="6">#REF!</definedName>
    <definedName name="BN235P17K4">#REF!</definedName>
    <definedName name="BN235P17K5" localSheetId="6">#REF!</definedName>
    <definedName name="BN235P17K5">#REF!</definedName>
    <definedName name="BN235P17K6" localSheetId="6">#REF!</definedName>
    <definedName name="BN235P17K6">#REF!</definedName>
    <definedName name="BN235P17K7" localSheetId="6">#REF!</definedName>
    <definedName name="BN235P17K7">#REF!</definedName>
    <definedName name="BN235P17K8" localSheetId="6">#REF!</definedName>
    <definedName name="BN235P17K8">#REF!</definedName>
    <definedName name="BN235P17K9" localSheetId="6">#REF!</definedName>
    <definedName name="BN235P17K9">#REF!</definedName>
    <definedName name="BN235P18K10" localSheetId="6">#REF!</definedName>
    <definedName name="BN235P18K10">#REF!</definedName>
    <definedName name="BN235P18K3" localSheetId="6">#REF!</definedName>
    <definedName name="BN235P18K3">#REF!</definedName>
    <definedName name="BN235P18K4" localSheetId="6">#REF!</definedName>
    <definedName name="BN235P18K4">#REF!</definedName>
    <definedName name="BN235P18K5" localSheetId="6">#REF!</definedName>
    <definedName name="BN235P18K5">#REF!</definedName>
    <definedName name="BN235P18K6" localSheetId="6">#REF!</definedName>
    <definedName name="BN235P18K6">#REF!</definedName>
    <definedName name="BN235P18K7" localSheetId="6">#REF!</definedName>
    <definedName name="BN235P18K7">#REF!</definedName>
    <definedName name="BN235P18K8" localSheetId="6">#REF!</definedName>
    <definedName name="BN235P18K8">#REF!</definedName>
    <definedName name="BN235P18K9" localSheetId="6">#REF!</definedName>
    <definedName name="BN235P18K9">#REF!</definedName>
    <definedName name="BN235P19K10" localSheetId="6">#REF!</definedName>
    <definedName name="BN235P19K10">#REF!</definedName>
    <definedName name="BN235P19K3" localSheetId="6">#REF!</definedName>
    <definedName name="BN235P19K3">#REF!</definedName>
    <definedName name="BN235P19K4" localSheetId="6">#REF!</definedName>
    <definedName name="BN235P19K4">#REF!</definedName>
    <definedName name="BN235P19K5" localSheetId="6">#REF!</definedName>
    <definedName name="BN235P19K5">#REF!</definedName>
    <definedName name="BN235P19K6" localSheetId="6">#REF!</definedName>
    <definedName name="BN235P19K6">#REF!</definedName>
    <definedName name="BN235P19K7" localSheetId="6">#REF!</definedName>
    <definedName name="BN235P19K7">#REF!</definedName>
    <definedName name="BN235P19K8" localSheetId="6">#REF!</definedName>
    <definedName name="BN235P19K8">#REF!</definedName>
    <definedName name="BN235P19K9" localSheetId="6">#REF!</definedName>
    <definedName name="BN235P19K9">#REF!</definedName>
    <definedName name="BN235P1K10" localSheetId="6">#REF!</definedName>
    <definedName name="BN235P1K10">#REF!</definedName>
    <definedName name="BN235P1K3" localSheetId="6">#REF!</definedName>
    <definedName name="BN235P1K3">#REF!</definedName>
    <definedName name="BN235P1K4" localSheetId="6">#REF!</definedName>
    <definedName name="BN235P1K4">#REF!</definedName>
    <definedName name="BN235P1K5" localSheetId="6">#REF!</definedName>
    <definedName name="BN235P1K5">#REF!</definedName>
    <definedName name="BN235P1K6" localSheetId="6">#REF!</definedName>
    <definedName name="BN235P1K6">#REF!</definedName>
    <definedName name="BN235P1K7" localSheetId="6">#REF!</definedName>
    <definedName name="BN235P1K7">#REF!</definedName>
    <definedName name="BN235P1K8" localSheetId="6">#REF!</definedName>
    <definedName name="BN235P1K8">#REF!</definedName>
    <definedName name="BN235P1K9" localSheetId="6">#REF!</definedName>
    <definedName name="BN235P1K9">#REF!</definedName>
    <definedName name="BN235P20K10" localSheetId="6">#REF!</definedName>
    <definedName name="BN235P20K10">#REF!</definedName>
    <definedName name="BN235P20K3" localSheetId="6">#REF!</definedName>
    <definedName name="BN235P20K3">#REF!</definedName>
    <definedName name="BN235P20K4" localSheetId="6">#REF!</definedName>
    <definedName name="BN235P20K4">#REF!</definedName>
    <definedName name="BN235P20K5" localSheetId="6">#REF!</definedName>
    <definedName name="BN235P20K5">#REF!</definedName>
    <definedName name="BN235P20K6" localSheetId="6">#REF!</definedName>
    <definedName name="BN235P20K6">#REF!</definedName>
    <definedName name="BN235P20K7" localSheetId="6">#REF!</definedName>
    <definedName name="BN235P20K7">#REF!</definedName>
    <definedName name="BN235P20K8" localSheetId="6">#REF!</definedName>
    <definedName name="BN235P20K8">#REF!</definedName>
    <definedName name="BN235P20K9" localSheetId="6">#REF!</definedName>
    <definedName name="BN235P20K9">#REF!</definedName>
    <definedName name="BN235P21K10" localSheetId="6">#REF!</definedName>
    <definedName name="BN235P21K10">#REF!</definedName>
    <definedName name="BN235P21K3" localSheetId="6">#REF!</definedName>
    <definedName name="BN235P21K3">#REF!</definedName>
    <definedName name="BN235P21K4" localSheetId="6">#REF!</definedName>
    <definedName name="BN235P21K4">#REF!</definedName>
    <definedName name="BN235P21K5" localSheetId="6">#REF!</definedName>
    <definedName name="BN235P21K5">#REF!</definedName>
    <definedName name="BN235P21K6" localSheetId="6">#REF!</definedName>
    <definedName name="BN235P21K6">#REF!</definedName>
    <definedName name="BN235P21K7" localSheetId="6">#REF!</definedName>
    <definedName name="BN235P21K7">#REF!</definedName>
    <definedName name="BN235P21K8" localSheetId="6">#REF!</definedName>
    <definedName name="BN235P21K8">#REF!</definedName>
    <definedName name="BN235P21K9" localSheetId="6">#REF!</definedName>
    <definedName name="BN235P21K9">#REF!</definedName>
    <definedName name="BN235P22K10" localSheetId="6">#REF!</definedName>
    <definedName name="BN235P22K10">#REF!</definedName>
    <definedName name="BN235P22K3" localSheetId="6">#REF!</definedName>
    <definedName name="BN235P22K3">#REF!</definedName>
    <definedName name="BN235P22K4" localSheetId="6">#REF!</definedName>
    <definedName name="BN235P22K4">#REF!</definedName>
    <definedName name="BN235P22K5" localSheetId="6">#REF!</definedName>
    <definedName name="BN235P22K5">#REF!</definedName>
    <definedName name="BN235P22K6" localSheetId="6">#REF!</definedName>
    <definedName name="BN235P22K6">#REF!</definedName>
    <definedName name="BN235P22K7" localSheetId="6">#REF!</definedName>
    <definedName name="BN235P22K7">#REF!</definedName>
    <definedName name="BN235P22K8" localSheetId="6">#REF!</definedName>
    <definedName name="BN235P22K8">#REF!</definedName>
    <definedName name="BN235P22K9" localSheetId="6">#REF!</definedName>
    <definedName name="BN235P22K9">#REF!</definedName>
    <definedName name="BN235P2K10" localSheetId="6">#REF!</definedName>
    <definedName name="BN235P2K10">#REF!</definedName>
    <definedName name="BN235P2K3" localSheetId="6">#REF!</definedName>
    <definedName name="BN235P2K3">#REF!</definedName>
    <definedName name="BN235P2K4" localSheetId="6">#REF!</definedName>
    <definedName name="BN235P2K4">#REF!</definedName>
    <definedName name="BN235P2K5" localSheetId="6">#REF!</definedName>
    <definedName name="BN235P2K5">#REF!</definedName>
    <definedName name="BN235P2K6" localSheetId="6">#REF!</definedName>
    <definedName name="BN235P2K6">#REF!</definedName>
    <definedName name="BN235P2K7" localSheetId="6">#REF!</definedName>
    <definedName name="BN235P2K7">#REF!</definedName>
    <definedName name="BN235P2K8" localSheetId="6">#REF!</definedName>
    <definedName name="BN235P2K8">#REF!</definedName>
    <definedName name="BN235P2K9" localSheetId="6">#REF!</definedName>
    <definedName name="BN235P2K9">#REF!</definedName>
    <definedName name="BN235P3K10" localSheetId="6">#REF!</definedName>
    <definedName name="BN235P3K10">#REF!</definedName>
    <definedName name="BN235P3K3" localSheetId="6">#REF!</definedName>
    <definedName name="BN235P3K3">#REF!</definedName>
    <definedName name="BN235P3K4" localSheetId="6">#REF!</definedName>
    <definedName name="BN235P3K4">#REF!</definedName>
    <definedName name="BN235P3K5" localSheetId="6">#REF!</definedName>
    <definedName name="BN235P3K5">#REF!</definedName>
    <definedName name="BN235P3K6" localSheetId="6">#REF!</definedName>
    <definedName name="BN235P3K6">#REF!</definedName>
    <definedName name="BN235P3K7" localSheetId="6">#REF!</definedName>
    <definedName name="BN235P3K7">#REF!</definedName>
    <definedName name="BN235P3K8" localSheetId="6">#REF!</definedName>
    <definedName name="BN235P3K8">#REF!</definedName>
    <definedName name="BN235P3K9" localSheetId="6">#REF!</definedName>
    <definedName name="BN235P3K9">#REF!</definedName>
    <definedName name="BN235P4K10" localSheetId="6">#REF!</definedName>
    <definedName name="BN235P4K10">#REF!</definedName>
    <definedName name="BN235P4K3" localSheetId="6">#REF!</definedName>
    <definedName name="BN235P4K3">#REF!</definedName>
    <definedName name="BN235P4K4" localSheetId="6">#REF!</definedName>
    <definedName name="BN235P4K4">#REF!</definedName>
    <definedName name="BN235P4K5" localSheetId="6">#REF!</definedName>
    <definedName name="BN235P4K5">#REF!</definedName>
    <definedName name="BN235P4K6" localSheetId="6">#REF!</definedName>
    <definedName name="BN235P4K6">#REF!</definedName>
    <definedName name="BN235P4K7" localSheetId="6">#REF!</definedName>
    <definedName name="BN235P4K7">#REF!</definedName>
    <definedName name="BN235P4K8" localSheetId="6">#REF!</definedName>
    <definedName name="BN235P4K8">#REF!</definedName>
    <definedName name="BN235P4K9" localSheetId="6">#REF!</definedName>
    <definedName name="BN235P4K9">#REF!</definedName>
    <definedName name="BN235P5K10" localSheetId="6">#REF!</definedName>
    <definedName name="BN235P5K10">#REF!</definedName>
    <definedName name="BN235P5K3" localSheetId="6">#REF!</definedName>
    <definedName name="BN235P5K3">#REF!</definedName>
    <definedName name="BN235P5K4" localSheetId="6">#REF!</definedName>
    <definedName name="BN235P5K4">#REF!</definedName>
    <definedName name="BN235P5K5" localSheetId="6">#REF!</definedName>
    <definedName name="BN235P5K5">#REF!</definedName>
    <definedName name="BN235P5K6" localSheetId="6">#REF!</definedName>
    <definedName name="BN235P5K6">#REF!</definedName>
    <definedName name="BN235P5K7" localSheetId="6">#REF!</definedName>
    <definedName name="BN235P5K7">#REF!</definedName>
    <definedName name="BN235P5K8" localSheetId="6">#REF!</definedName>
    <definedName name="BN235P5K8">#REF!</definedName>
    <definedName name="BN235P5K9" localSheetId="6">#REF!</definedName>
    <definedName name="BN235P5K9">#REF!</definedName>
    <definedName name="BN235P6K10" localSheetId="6">#REF!</definedName>
    <definedName name="BN235P6K10">#REF!</definedName>
    <definedName name="BN235P6K3" localSheetId="6">#REF!</definedName>
    <definedName name="BN235P6K3">#REF!</definedName>
    <definedName name="BN235P6K4" localSheetId="6">#REF!</definedName>
    <definedName name="BN235P6K4">#REF!</definedName>
    <definedName name="BN235P6K5" localSheetId="6">#REF!</definedName>
    <definedName name="BN235P6K5">#REF!</definedName>
    <definedName name="BN235P6K6" localSheetId="6">#REF!</definedName>
    <definedName name="BN235P6K6">#REF!</definedName>
    <definedName name="BN235P6K7" localSheetId="6">#REF!</definedName>
    <definedName name="BN235P6K7">#REF!</definedName>
    <definedName name="BN235P6K8" localSheetId="6">#REF!</definedName>
    <definedName name="BN235P6K8">#REF!</definedName>
    <definedName name="BN235P6K9" localSheetId="6">#REF!</definedName>
    <definedName name="BN235P6K9">#REF!</definedName>
    <definedName name="BN235P7K10" localSheetId="6">#REF!</definedName>
    <definedName name="BN235P7K10">#REF!</definedName>
    <definedName name="BN235P7K3" localSheetId="6">#REF!</definedName>
    <definedName name="BN235P7K3">#REF!</definedName>
    <definedName name="BN235P7K4" localSheetId="6">#REF!</definedName>
    <definedName name="BN235P7K4">#REF!</definedName>
    <definedName name="BN235P7K5" localSheetId="6">#REF!</definedName>
    <definedName name="BN235P7K5">#REF!</definedName>
    <definedName name="BN235P7K6" localSheetId="6">#REF!</definedName>
    <definedName name="BN235P7K6">#REF!</definedName>
    <definedName name="BN235P7K7" localSheetId="6">#REF!</definedName>
    <definedName name="BN235P7K7">#REF!</definedName>
    <definedName name="BN235P7K8" localSheetId="6">#REF!</definedName>
    <definedName name="BN235P7K8">#REF!</definedName>
    <definedName name="BN235P7K9" localSheetId="6">#REF!</definedName>
    <definedName name="BN235P7K9">#REF!</definedName>
    <definedName name="BN235P8K10" localSheetId="6">#REF!</definedName>
    <definedName name="BN235P8K10">#REF!</definedName>
    <definedName name="BN235P8K3" localSheetId="6">#REF!</definedName>
    <definedName name="BN235P8K3">#REF!</definedName>
    <definedName name="BN235P8K4" localSheetId="6">#REF!</definedName>
    <definedName name="BN235P8K4">#REF!</definedName>
    <definedName name="BN235P8K5" localSheetId="6">#REF!</definedName>
    <definedName name="BN235P8K5">#REF!</definedName>
    <definedName name="BN235P8K6" localSheetId="6">#REF!</definedName>
    <definedName name="BN235P8K6">#REF!</definedName>
    <definedName name="BN235P8K7" localSheetId="6">#REF!</definedName>
    <definedName name="BN235P8K7">#REF!</definedName>
    <definedName name="BN235P8K8" localSheetId="6">#REF!</definedName>
    <definedName name="BN235P8K8">#REF!</definedName>
    <definedName name="BN235P8K9" localSheetId="6">#REF!</definedName>
    <definedName name="BN235P8K9">#REF!</definedName>
    <definedName name="BN235P9K10" localSheetId="6">#REF!</definedName>
    <definedName name="BN235P9K10">#REF!</definedName>
    <definedName name="BN235P9K3" localSheetId="6">#REF!</definedName>
    <definedName name="BN235P9K3">#REF!</definedName>
    <definedName name="BN235P9K4" localSheetId="6">#REF!</definedName>
    <definedName name="BN235P9K4">#REF!</definedName>
    <definedName name="BN235P9K5" localSheetId="6">#REF!</definedName>
    <definedName name="BN235P9K5">#REF!</definedName>
    <definedName name="BN235P9K6" localSheetId="6">#REF!</definedName>
    <definedName name="BN235P9K6">#REF!</definedName>
    <definedName name="BN235P9K7" localSheetId="6">#REF!</definedName>
    <definedName name="BN235P9K7">#REF!</definedName>
    <definedName name="BN235P9K8" localSheetId="6">#REF!</definedName>
    <definedName name="BN235P9K8">#REF!</definedName>
    <definedName name="BN235P9K9" localSheetId="6">#REF!</definedName>
    <definedName name="BN235P9K9">#REF!</definedName>
    <definedName name="BN241P10K10" localSheetId="6">#REF!</definedName>
    <definedName name="BN241P10K10">#REF!</definedName>
    <definedName name="BN241P10K3" localSheetId="6">#REF!</definedName>
    <definedName name="BN241P10K3">#REF!</definedName>
    <definedName name="BN241P10K4" localSheetId="6">#REF!</definedName>
    <definedName name="BN241P10K4">#REF!</definedName>
    <definedName name="BN241P10K5" localSheetId="6">#REF!</definedName>
    <definedName name="BN241P10K5">#REF!</definedName>
    <definedName name="BN241P10K6" localSheetId="6">#REF!</definedName>
    <definedName name="BN241P10K6">#REF!</definedName>
    <definedName name="BN241P10K7" localSheetId="6">#REF!</definedName>
    <definedName name="BN241P10K7">#REF!</definedName>
    <definedName name="BN241P10K8" localSheetId="6">#REF!</definedName>
    <definedName name="BN241P10K8">#REF!</definedName>
    <definedName name="BN241P10K9" localSheetId="6">#REF!</definedName>
    <definedName name="BN241P10K9">#REF!</definedName>
    <definedName name="BN241P11K10" localSheetId="6">#REF!</definedName>
    <definedName name="BN241P11K10">#REF!</definedName>
    <definedName name="BN241P11K3" localSheetId="6">#REF!</definedName>
    <definedName name="BN241P11K3">#REF!</definedName>
    <definedName name="BN241P11K4" localSheetId="6">#REF!</definedName>
    <definedName name="BN241P11K4">#REF!</definedName>
    <definedName name="BN241P11K5" localSheetId="6">#REF!</definedName>
    <definedName name="BN241P11K5">#REF!</definedName>
    <definedName name="BN241P11K6" localSheetId="6">#REF!</definedName>
    <definedName name="BN241P11K6">#REF!</definedName>
    <definedName name="BN241P11K7" localSheetId="6">#REF!</definedName>
    <definedName name="BN241P11K7">#REF!</definedName>
    <definedName name="BN241P11K8" localSheetId="6">#REF!</definedName>
    <definedName name="BN241P11K8">#REF!</definedName>
    <definedName name="BN241P11K9" localSheetId="6">#REF!</definedName>
    <definedName name="BN241P11K9">#REF!</definedName>
    <definedName name="BN241P12K10" localSheetId="6">#REF!</definedName>
    <definedName name="BN241P12K10">#REF!</definedName>
    <definedName name="BN241P12K3" localSheetId="6">#REF!</definedName>
    <definedName name="BN241P12K3">#REF!</definedName>
    <definedName name="BN241P12K4" localSheetId="6">#REF!</definedName>
    <definedName name="BN241P12K4">#REF!</definedName>
    <definedName name="BN241P12K5" localSheetId="6">#REF!</definedName>
    <definedName name="BN241P12K5">#REF!</definedName>
    <definedName name="BN241P12K6" localSheetId="6">#REF!</definedName>
    <definedName name="BN241P12K6">#REF!</definedName>
    <definedName name="BN241P12K7" localSheetId="6">#REF!</definedName>
    <definedName name="BN241P12K7">#REF!</definedName>
    <definedName name="BN241P12K8" localSheetId="6">#REF!</definedName>
    <definedName name="BN241P12K8">#REF!</definedName>
    <definedName name="BN241P12K9" localSheetId="6">#REF!</definedName>
    <definedName name="BN241P12K9">#REF!</definedName>
    <definedName name="BN241P13K10" localSheetId="6">#REF!</definedName>
    <definedName name="BN241P13K10">#REF!</definedName>
    <definedName name="BN241P13K3" localSheetId="6">#REF!</definedName>
    <definedName name="BN241P13K3">#REF!</definedName>
    <definedName name="BN241P13K4" localSheetId="6">#REF!</definedName>
    <definedName name="BN241P13K4">#REF!</definedName>
    <definedName name="BN241P13K5" localSheetId="6">#REF!</definedName>
    <definedName name="BN241P13K5">#REF!</definedName>
    <definedName name="BN241P13K6" localSheetId="6">#REF!</definedName>
    <definedName name="BN241P13K6">#REF!</definedName>
    <definedName name="BN241P13K7" localSheetId="6">#REF!</definedName>
    <definedName name="BN241P13K7">#REF!</definedName>
    <definedName name="BN241P13K8" localSheetId="6">#REF!</definedName>
    <definedName name="BN241P13K8">#REF!</definedName>
    <definedName name="BN241P13K9" localSheetId="6">#REF!</definedName>
    <definedName name="BN241P13K9">#REF!</definedName>
    <definedName name="BN241P14K10" localSheetId="6">#REF!</definedName>
    <definedName name="BN241P14K10">#REF!</definedName>
    <definedName name="BN241P14K3" localSheetId="6">#REF!</definedName>
    <definedName name="BN241P14K3">#REF!</definedName>
    <definedName name="BN241P14K4" localSheetId="6">#REF!</definedName>
    <definedName name="BN241P14K4">#REF!</definedName>
    <definedName name="BN241P14K5" localSheetId="6">#REF!</definedName>
    <definedName name="BN241P14K5">#REF!</definedName>
    <definedName name="BN241P14K6" localSheetId="6">#REF!</definedName>
    <definedName name="BN241P14K6">#REF!</definedName>
    <definedName name="BN241P14K7" localSheetId="6">#REF!</definedName>
    <definedName name="BN241P14K7">#REF!</definedName>
    <definedName name="BN241P14K8" localSheetId="6">#REF!</definedName>
    <definedName name="BN241P14K8">#REF!</definedName>
    <definedName name="BN241P14K9" localSheetId="6">#REF!</definedName>
    <definedName name="BN241P14K9">#REF!</definedName>
    <definedName name="BN241P15K10" localSheetId="6">#REF!</definedName>
    <definedName name="BN241P15K10">#REF!</definedName>
    <definedName name="BN241P15K3" localSheetId="6">#REF!</definedName>
    <definedName name="BN241P15K3">#REF!</definedName>
    <definedName name="BN241P15K4" localSheetId="6">#REF!</definedName>
    <definedName name="BN241P15K4">#REF!</definedName>
    <definedName name="BN241P15K5" localSheetId="6">#REF!</definedName>
    <definedName name="BN241P15K5">#REF!</definedName>
    <definedName name="BN241P15K6" localSheetId="6">#REF!</definedName>
    <definedName name="BN241P15K6">#REF!</definedName>
    <definedName name="BN241P15K7" localSheetId="6">#REF!</definedName>
    <definedName name="BN241P15K7">#REF!</definedName>
    <definedName name="BN241P15K8" localSheetId="6">#REF!</definedName>
    <definedName name="BN241P15K8">#REF!</definedName>
    <definedName name="BN241P15K9" localSheetId="6">#REF!</definedName>
    <definedName name="BN241P15K9">#REF!</definedName>
    <definedName name="BN241P16K10" localSheetId="6">#REF!</definedName>
    <definedName name="BN241P16K10">#REF!</definedName>
    <definedName name="BN241P16K3" localSheetId="6">#REF!</definedName>
    <definedName name="BN241P16K3">#REF!</definedName>
    <definedName name="BN241P16K4" localSheetId="6">#REF!</definedName>
    <definedName name="BN241P16K4">#REF!</definedName>
    <definedName name="BN241P16K5" localSheetId="6">#REF!</definedName>
    <definedName name="BN241P16K5">#REF!</definedName>
    <definedName name="BN241P16K6" localSheetId="6">#REF!</definedName>
    <definedName name="BN241P16K6">#REF!</definedName>
    <definedName name="BN241P16K7" localSheetId="6">#REF!</definedName>
    <definedName name="BN241P16K7">#REF!</definedName>
    <definedName name="BN241P16K8" localSheetId="6">#REF!</definedName>
    <definedName name="BN241P16K8">#REF!</definedName>
    <definedName name="BN241P16K9" localSheetId="6">#REF!</definedName>
    <definedName name="BN241P16K9">#REF!</definedName>
    <definedName name="BN241P17K10" localSheetId="6">#REF!</definedName>
    <definedName name="BN241P17K10">#REF!</definedName>
    <definedName name="BN241P17K3" localSheetId="6">#REF!</definedName>
    <definedName name="BN241P17K3">#REF!</definedName>
    <definedName name="BN241P17K4" localSheetId="6">#REF!</definedName>
    <definedName name="BN241P17K4">#REF!</definedName>
    <definedName name="BN241P17K5" localSheetId="6">#REF!</definedName>
    <definedName name="BN241P17K5">#REF!</definedName>
    <definedName name="BN241P17K6" localSheetId="6">#REF!</definedName>
    <definedName name="BN241P17K6">#REF!</definedName>
    <definedName name="BN241P17K7" localSheetId="6">#REF!</definedName>
    <definedName name="BN241P17K7">#REF!</definedName>
    <definedName name="BN241P17K8" localSheetId="6">#REF!</definedName>
    <definedName name="BN241P17K8">#REF!</definedName>
    <definedName name="BN241P17K9" localSheetId="6">#REF!</definedName>
    <definedName name="BN241P17K9">#REF!</definedName>
    <definedName name="BN241P18K10" localSheetId="6">#REF!</definedName>
    <definedName name="BN241P18K10">#REF!</definedName>
    <definedName name="BN241P18K3" localSheetId="6">#REF!</definedName>
    <definedName name="BN241P18K3">#REF!</definedName>
    <definedName name="BN241P18K4" localSheetId="6">#REF!</definedName>
    <definedName name="BN241P18K4">#REF!</definedName>
    <definedName name="BN241P18K5" localSheetId="6">#REF!</definedName>
    <definedName name="BN241P18K5">#REF!</definedName>
    <definedName name="BN241P18K6" localSheetId="6">#REF!</definedName>
    <definedName name="BN241P18K6">#REF!</definedName>
    <definedName name="BN241P18K7" localSheetId="6">#REF!</definedName>
    <definedName name="BN241P18K7">#REF!</definedName>
    <definedName name="BN241P18K8" localSheetId="6">#REF!</definedName>
    <definedName name="BN241P18K8">#REF!</definedName>
    <definedName name="BN241P18K9" localSheetId="6">#REF!</definedName>
    <definedName name="BN241P18K9">#REF!</definedName>
    <definedName name="BN241P19K10" localSheetId="6">#REF!</definedName>
    <definedName name="BN241P19K10">#REF!</definedName>
    <definedName name="BN241P19K3" localSheetId="6">#REF!</definedName>
    <definedName name="BN241P19K3">#REF!</definedName>
    <definedName name="BN241P19K4" localSheetId="6">#REF!</definedName>
    <definedName name="BN241P19K4">#REF!</definedName>
    <definedName name="BN241P19K5" localSheetId="6">#REF!</definedName>
    <definedName name="BN241P19K5">#REF!</definedName>
    <definedName name="BN241P19K6" localSheetId="6">#REF!</definedName>
    <definedName name="BN241P19K6">#REF!</definedName>
    <definedName name="BN241P19K7" localSheetId="6">#REF!</definedName>
    <definedName name="BN241P19K7">#REF!</definedName>
    <definedName name="BN241P19K8" localSheetId="6">#REF!</definedName>
    <definedName name="BN241P19K8">#REF!</definedName>
    <definedName name="BN241P19K9" localSheetId="6">#REF!</definedName>
    <definedName name="BN241P19K9">#REF!</definedName>
    <definedName name="BN241P1K10" localSheetId="6">#REF!</definedName>
    <definedName name="BN241P1K10">#REF!</definedName>
    <definedName name="BN241P1K3" localSheetId="6">#REF!</definedName>
    <definedName name="BN241P1K3">#REF!</definedName>
    <definedName name="BN241P1K4" localSheetId="6">#REF!</definedName>
    <definedName name="BN241P1K4">#REF!</definedName>
    <definedName name="BN241P1K5" localSheetId="6">#REF!</definedName>
    <definedName name="BN241P1K5">#REF!</definedName>
    <definedName name="BN241P1K6" localSheetId="6">#REF!</definedName>
    <definedName name="BN241P1K6">#REF!</definedName>
    <definedName name="BN241P1K7" localSheetId="6">#REF!</definedName>
    <definedName name="BN241P1K7">#REF!</definedName>
    <definedName name="BN241P1K8" localSheetId="6">#REF!</definedName>
    <definedName name="BN241P1K8">#REF!</definedName>
    <definedName name="BN241P1K9" localSheetId="6">#REF!</definedName>
    <definedName name="BN241P1K9">#REF!</definedName>
    <definedName name="BN241P20K10" localSheetId="6">#REF!</definedName>
    <definedName name="BN241P20K10">#REF!</definedName>
    <definedName name="BN241P20K3" localSheetId="6">#REF!</definedName>
    <definedName name="BN241P20K3">#REF!</definedName>
    <definedName name="BN241P20K4" localSheetId="6">#REF!</definedName>
    <definedName name="BN241P20K4">#REF!</definedName>
    <definedName name="BN241P20K5" localSheetId="6">#REF!</definedName>
    <definedName name="BN241P20K5">#REF!</definedName>
    <definedName name="BN241P20K6" localSheetId="6">#REF!</definedName>
    <definedName name="BN241P20K6">#REF!</definedName>
    <definedName name="BN241P20K7" localSheetId="6">#REF!</definedName>
    <definedName name="BN241P20K7">#REF!</definedName>
    <definedName name="BN241P20K8" localSheetId="6">#REF!</definedName>
    <definedName name="BN241P20K8">#REF!</definedName>
    <definedName name="BN241P20K9" localSheetId="6">#REF!</definedName>
    <definedName name="BN241P20K9">#REF!</definedName>
    <definedName name="BN241P21K10" localSheetId="6">#REF!</definedName>
    <definedName name="BN241P21K10">#REF!</definedName>
    <definedName name="BN241P21K3" localSheetId="6">#REF!</definedName>
    <definedName name="BN241P21K3">#REF!</definedName>
    <definedName name="BN241P21K4" localSheetId="6">#REF!</definedName>
    <definedName name="BN241P21K4">#REF!</definedName>
    <definedName name="BN241P21K5" localSheetId="6">#REF!</definedName>
    <definedName name="BN241P21K5">#REF!</definedName>
    <definedName name="BN241P21K6" localSheetId="6">#REF!</definedName>
    <definedName name="BN241P21K6">#REF!</definedName>
    <definedName name="BN241P21K7" localSheetId="6">#REF!</definedName>
    <definedName name="BN241P21K7">#REF!</definedName>
    <definedName name="BN241P21K8" localSheetId="6">#REF!</definedName>
    <definedName name="BN241P21K8">#REF!</definedName>
    <definedName name="BN241P21K9" localSheetId="6">#REF!</definedName>
    <definedName name="BN241P21K9">#REF!</definedName>
    <definedName name="BN241P22K10" localSheetId="6">#REF!</definedName>
    <definedName name="BN241P22K10">#REF!</definedName>
    <definedName name="BN241P22K3" localSheetId="6">#REF!</definedName>
    <definedName name="BN241P22K3">#REF!</definedName>
    <definedName name="BN241P22K4" localSheetId="6">#REF!</definedName>
    <definedName name="BN241P22K4">#REF!</definedName>
    <definedName name="BN241P22K5" localSheetId="6">#REF!</definedName>
    <definedName name="BN241P22K5">#REF!</definedName>
    <definedName name="BN241P22K6" localSheetId="6">#REF!</definedName>
    <definedName name="BN241P22K6">#REF!</definedName>
    <definedName name="BN241P22K7" localSheetId="6">#REF!</definedName>
    <definedName name="BN241P22K7">#REF!</definedName>
    <definedName name="BN241P22K8" localSheetId="6">#REF!</definedName>
    <definedName name="BN241P22K8">#REF!</definedName>
    <definedName name="BN241P22K9" localSheetId="6">#REF!</definedName>
    <definedName name="BN241P22K9">#REF!</definedName>
    <definedName name="BN241P2K10" localSheetId="6">#REF!</definedName>
    <definedName name="BN241P2K10">#REF!</definedName>
    <definedName name="BN241P2K3" localSheetId="6">#REF!</definedName>
    <definedName name="BN241P2K3">#REF!</definedName>
    <definedName name="BN241P2K4" localSheetId="6">#REF!</definedName>
    <definedName name="BN241P2K4">#REF!</definedName>
    <definedName name="BN241P2K5" localSheetId="6">#REF!</definedName>
    <definedName name="BN241P2K5">#REF!</definedName>
    <definedName name="BN241P2K6" localSheetId="6">#REF!</definedName>
    <definedName name="BN241P2K6">#REF!</definedName>
    <definedName name="BN241P2K7" localSheetId="6">#REF!</definedName>
    <definedName name="BN241P2K7">#REF!</definedName>
    <definedName name="BN241P2K8" localSheetId="6">#REF!</definedName>
    <definedName name="BN241P2K8">#REF!</definedName>
    <definedName name="BN241P2K9" localSheetId="6">#REF!</definedName>
    <definedName name="BN241P2K9">#REF!</definedName>
    <definedName name="BN241P3K10" localSheetId="6">#REF!</definedName>
    <definedName name="BN241P3K10">#REF!</definedName>
    <definedName name="BN241P3K3" localSheetId="6">#REF!</definedName>
    <definedName name="BN241P3K3">#REF!</definedName>
    <definedName name="BN241P3K4" localSheetId="6">#REF!</definedName>
    <definedName name="BN241P3K4">#REF!</definedName>
    <definedName name="BN241P3K5" localSheetId="6">#REF!</definedName>
    <definedName name="BN241P3K5">#REF!</definedName>
    <definedName name="BN241P3K6" localSheetId="6">#REF!</definedName>
    <definedName name="BN241P3K6">#REF!</definedName>
    <definedName name="BN241P3K7" localSheetId="6">#REF!</definedName>
    <definedName name="BN241P3K7">#REF!</definedName>
    <definedName name="BN241P3K8" localSheetId="6">#REF!</definedName>
    <definedName name="BN241P3K8">#REF!</definedName>
    <definedName name="BN241P3K9" localSheetId="6">#REF!</definedName>
    <definedName name="BN241P3K9">#REF!</definedName>
    <definedName name="BN241P4K10" localSheetId="6">#REF!</definedName>
    <definedName name="BN241P4K10">#REF!</definedName>
    <definedName name="BN241P4K3" localSheetId="6">#REF!</definedName>
    <definedName name="BN241P4K3">#REF!</definedName>
    <definedName name="BN241P4K4" localSheetId="6">#REF!</definedName>
    <definedName name="BN241P4K4">#REF!</definedName>
    <definedName name="BN241P4K5" localSheetId="6">#REF!</definedName>
    <definedName name="BN241P4K5">#REF!</definedName>
    <definedName name="BN241P4K6" localSheetId="6">#REF!</definedName>
    <definedName name="BN241P4K6">#REF!</definedName>
    <definedName name="BN241P4K7" localSheetId="6">#REF!</definedName>
    <definedName name="BN241P4K7">#REF!</definedName>
    <definedName name="BN241P4K8" localSheetId="6">#REF!</definedName>
    <definedName name="BN241P4K8">#REF!</definedName>
    <definedName name="BN241P4K9" localSheetId="6">#REF!</definedName>
    <definedName name="BN241P4K9">#REF!</definedName>
    <definedName name="BN241P5K10" localSheetId="6">#REF!</definedName>
    <definedName name="BN241P5K10">#REF!</definedName>
    <definedName name="BN241P5K3" localSheetId="6">#REF!</definedName>
    <definedName name="BN241P5K3">#REF!</definedName>
    <definedName name="BN241P5K4" localSheetId="6">#REF!</definedName>
    <definedName name="BN241P5K4">#REF!</definedName>
    <definedName name="BN241P5K5" localSheetId="6">#REF!</definedName>
    <definedName name="BN241P5K5">#REF!</definedName>
    <definedName name="BN241P5K6" localSheetId="6">#REF!</definedName>
    <definedName name="BN241P5K6">#REF!</definedName>
    <definedName name="BN241P5K7" localSheetId="6">#REF!</definedName>
    <definedName name="BN241P5K7">#REF!</definedName>
    <definedName name="BN241P5K8" localSheetId="6">#REF!</definedName>
    <definedName name="BN241P5K8">#REF!</definedName>
    <definedName name="BN241P5K9" localSheetId="6">#REF!</definedName>
    <definedName name="BN241P5K9">#REF!</definedName>
    <definedName name="BN241P6K10" localSheetId="6">#REF!</definedName>
    <definedName name="BN241P6K10">#REF!</definedName>
    <definedName name="BN241P6K3" localSheetId="6">#REF!</definedName>
    <definedName name="BN241P6K3">#REF!</definedName>
    <definedName name="BN241P6K4" localSheetId="6">#REF!</definedName>
    <definedName name="BN241P6K4">#REF!</definedName>
    <definedName name="BN241P6K5" localSheetId="6">#REF!</definedName>
    <definedName name="BN241P6K5">#REF!</definedName>
    <definedName name="BN241P6K6" localSheetId="6">#REF!</definedName>
    <definedName name="BN241P6K6">#REF!</definedName>
    <definedName name="BN241P6K7" localSheetId="6">#REF!</definedName>
    <definedName name="BN241P6K7">#REF!</definedName>
    <definedName name="BN241P6K8" localSheetId="6">#REF!</definedName>
    <definedName name="BN241P6K8">#REF!</definedName>
    <definedName name="BN241P6K9" localSheetId="6">#REF!</definedName>
    <definedName name="BN241P6K9">#REF!</definedName>
    <definedName name="BN241P7K10" localSheetId="6">#REF!</definedName>
    <definedName name="BN241P7K10">#REF!</definedName>
    <definedName name="BN241P7K3" localSheetId="6">#REF!</definedName>
    <definedName name="BN241P7K3">#REF!</definedName>
    <definedName name="BN241P7K4" localSheetId="6">#REF!</definedName>
    <definedName name="BN241P7K4">#REF!</definedName>
    <definedName name="BN241P7K5" localSheetId="6">#REF!</definedName>
    <definedName name="BN241P7K5">#REF!</definedName>
    <definedName name="BN241P7K6" localSheetId="6">#REF!</definedName>
    <definedName name="BN241P7K6">#REF!</definedName>
    <definedName name="BN241P7K7" localSheetId="6">#REF!</definedName>
    <definedName name="BN241P7K7">#REF!</definedName>
    <definedName name="BN241P7K8" localSheetId="6">#REF!</definedName>
    <definedName name="BN241P7K8">#REF!</definedName>
    <definedName name="BN241P7K9" localSheetId="6">#REF!</definedName>
    <definedName name="BN241P7K9">#REF!</definedName>
    <definedName name="BN241P8K10" localSheetId="6">#REF!</definedName>
    <definedName name="BN241P8K10">#REF!</definedName>
    <definedName name="BN241P8K3" localSheetId="6">#REF!</definedName>
    <definedName name="BN241P8K3">#REF!</definedName>
    <definedName name="BN241P8K4" localSheetId="6">#REF!</definedName>
    <definedName name="BN241P8K4">#REF!</definedName>
    <definedName name="BN241P8K5" localSheetId="6">#REF!</definedName>
    <definedName name="BN241P8K5">#REF!</definedName>
    <definedName name="BN241P8K6" localSheetId="6">#REF!</definedName>
    <definedName name="BN241P8K6">#REF!</definedName>
    <definedName name="BN241P8K7" localSheetId="6">#REF!</definedName>
    <definedName name="BN241P8K7">#REF!</definedName>
    <definedName name="BN241P8K8" localSheetId="6">#REF!</definedName>
    <definedName name="BN241P8K8">#REF!</definedName>
    <definedName name="BN241P8K9" localSheetId="6">#REF!</definedName>
    <definedName name="BN241P8K9">#REF!</definedName>
    <definedName name="BN241P9K10" localSheetId="6">#REF!</definedName>
    <definedName name="BN241P9K10">#REF!</definedName>
    <definedName name="BN241P9K3" localSheetId="6">#REF!</definedName>
    <definedName name="BN241P9K3">#REF!</definedName>
    <definedName name="BN241P9K4" localSheetId="6">#REF!</definedName>
    <definedName name="BN241P9K4">#REF!</definedName>
    <definedName name="BN241P9K5" localSheetId="6">#REF!</definedName>
    <definedName name="BN241P9K5">#REF!</definedName>
    <definedName name="BN241P9K6" localSheetId="6">#REF!</definedName>
    <definedName name="BN241P9K6">#REF!</definedName>
    <definedName name="BN241P9K7" localSheetId="6">#REF!</definedName>
    <definedName name="BN241P9K7">#REF!</definedName>
    <definedName name="BN241P9K8" localSheetId="6">#REF!</definedName>
    <definedName name="BN241P9K8">#REF!</definedName>
    <definedName name="BN241P9K9" localSheetId="6">#REF!</definedName>
    <definedName name="BN241P9K9">#REF!</definedName>
    <definedName name="BN243P10K10" localSheetId="6">#REF!</definedName>
    <definedName name="BN243P10K10">#REF!</definedName>
    <definedName name="BN243P10K3" localSheetId="6">#REF!</definedName>
    <definedName name="BN243P10K3">#REF!</definedName>
    <definedName name="BN243P10K4" localSheetId="6">#REF!</definedName>
    <definedName name="BN243P10K4">#REF!</definedName>
    <definedName name="BN243P10K5" localSheetId="6">#REF!</definedName>
    <definedName name="BN243P10K5">#REF!</definedName>
    <definedName name="BN243P10K6" localSheetId="6">#REF!</definedName>
    <definedName name="BN243P10K6">#REF!</definedName>
    <definedName name="BN243P10K7" localSheetId="6">#REF!</definedName>
    <definedName name="BN243P10K7">#REF!</definedName>
    <definedName name="BN243P10K8" localSheetId="6">#REF!</definedName>
    <definedName name="BN243P10K8">#REF!</definedName>
    <definedName name="BN243P10K9" localSheetId="6">#REF!</definedName>
    <definedName name="BN243P10K9">#REF!</definedName>
    <definedName name="BN243P11K10" localSheetId="6">#REF!</definedName>
    <definedName name="BN243P11K10">#REF!</definedName>
    <definedName name="BN243P11K3" localSheetId="6">#REF!</definedName>
    <definedName name="BN243P11K3">#REF!</definedName>
    <definedName name="BN243P11K4" localSheetId="6">#REF!</definedName>
    <definedName name="BN243P11K4">#REF!</definedName>
    <definedName name="BN243P11K5" localSheetId="6">#REF!</definedName>
    <definedName name="BN243P11K5">#REF!</definedName>
    <definedName name="BN243P11K6" localSheetId="6">#REF!</definedName>
    <definedName name="BN243P11K6">#REF!</definedName>
    <definedName name="BN243P11K7" localSheetId="6">#REF!</definedName>
    <definedName name="BN243P11K7">#REF!</definedName>
    <definedName name="BN243P11K8" localSheetId="6">#REF!</definedName>
    <definedName name="BN243P11K8">#REF!</definedName>
    <definedName name="BN243P11K9" localSheetId="6">#REF!</definedName>
    <definedName name="BN243P11K9">#REF!</definedName>
    <definedName name="BN243P12K10" localSheetId="6">#REF!</definedName>
    <definedName name="BN243P12K10">#REF!</definedName>
    <definedName name="BN243P12K3" localSheetId="6">#REF!</definedName>
    <definedName name="BN243P12K3">#REF!</definedName>
    <definedName name="BN243P12K4" localSheetId="6">#REF!</definedName>
    <definedName name="BN243P12K4">#REF!</definedName>
    <definedName name="BN243P12K5" localSheetId="6">#REF!</definedName>
    <definedName name="BN243P12K5">#REF!</definedName>
    <definedName name="BN243P12K6" localSheetId="6">#REF!</definedName>
    <definedName name="BN243P12K6">#REF!</definedName>
    <definedName name="BN243P12K7" localSheetId="6">#REF!</definedName>
    <definedName name="BN243P12K7">#REF!</definedName>
    <definedName name="BN243P12K8" localSheetId="6">#REF!</definedName>
    <definedName name="BN243P12K8">#REF!</definedName>
    <definedName name="BN243P12K9" localSheetId="6">#REF!</definedName>
    <definedName name="BN243P12K9">#REF!</definedName>
    <definedName name="BN243P13K10" localSheetId="6">#REF!</definedName>
    <definedName name="BN243P13K10">#REF!</definedName>
    <definedName name="BN243P13K3" localSheetId="6">#REF!</definedName>
    <definedName name="BN243P13K3">#REF!</definedName>
    <definedName name="BN243P13K4" localSheetId="6">#REF!</definedName>
    <definedName name="BN243P13K4">#REF!</definedName>
    <definedName name="BN243P13K5" localSheetId="6">#REF!</definedName>
    <definedName name="BN243P13K5">#REF!</definedName>
    <definedName name="BN243P13K6" localSheetId="6">#REF!</definedName>
    <definedName name="BN243P13K6">#REF!</definedName>
    <definedName name="BN243P13K7" localSheetId="6">#REF!</definedName>
    <definedName name="BN243P13K7">#REF!</definedName>
    <definedName name="BN243P13K8" localSheetId="6">#REF!</definedName>
    <definedName name="BN243P13K8">#REF!</definedName>
    <definedName name="BN243P13K9" localSheetId="6">#REF!</definedName>
    <definedName name="BN243P13K9">#REF!</definedName>
    <definedName name="BN243P14K10" localSheetId="6">#REF!</definedName>
    <definedName name="BN243P14K10">#REF!</definedName>
    <definedName name="BN243P14K3" localSheetId="6">#REF!</definedName>
    <definedName name="BN243P14K3">#REF!</definedName>
    <definedName name="BN243P14K4" localSheetId="6">#REF!</definedName>
    <definedName name="BN243P14K4">#REF!</definedName>
    <definedName name="BN243P14K5" localSheetId="6">#REF!</definedName>
    <definedName name="BN243P14K5">#REF!</definedName>
    <definedName name="BN243P14K6" localSheetId="6">#REF!</definedName>
    <definedName name="BN243P14K6">#REF!</definedName>
    <definedName name="BN243P14K7" localSheetId="6">#REF!</definedName>
    <definedName name="BN243P14K7">#REF!</definedName>
    <definedName name="BN243P14K8" localSheetId="6">#REF!</definedName>
    <definedName name="BN243P14K8">#REF!</definedName>
    <definedName name="BN243P14K9" localSheetId="6">#REF!</definedName>
    <definedName name="BN243P14K9">#REF!</definedName>
    <definedName name="BN243P15K10" localSheetId="6">#REF!</definedName>
    <definedName name="BN243P15K10">#REF!</definedName>
    <definedName name="BN243P15K3" localSheetId="6">#REF!</definedName>
    <definedName name="BN243P15K3">#REF!</definedName>
    <definedName name="BN243P15K4" localSheetId="6">#REF!</definedName>
    <definedName name="BN243P15K4">#REF!</definedName>
    <definedName name="BN243P15K5" localSheetId="6">#REF!</definedName>
    <definedName name="BN243P15K5">#REF!</definedName>
    <definedName name="BN243P15K6" localSheetId="6">#REF!</definedName>
    <definedName name="BN243P15K6">#REF!</definedName>
    <definedName name="BN243P15K7" localSheetId="6">#REF!</definedName>
    <definedName name="BN243P15K7">#REF!</definedName>
    <definedName name="BN243P15K8" localSheetId="6">#REF!</definedName>
    <definedName name="BN243P15K8">#REF!</definedName>
    <definedName name="BN243P15K9" localSheetId="6">#REF!</definedName>
    <definedName name="BN243P15K9">#REF!</definedName>
    <definedName name="BN243P16K10" localSheetId="6">#REF!</definedName>
    <definedName name="BN243P16K10">#REF!</definedName>
    <definedName name="BN243P16K3" localSheetId="6">#REF!</definedName>
    <definedName name="BN243P16K3">#REF!</definedName>
    <definedName name="BN243P16K4" localSheetId="6">#REF!</definedName>
    <definedName name="BN243P16K4">#REF!</definedName>
    <definedName name="BN243P16K5" localSheetId="6">#REF!</definedName>
    <definedName name="BN243P16K5">#REF!</definedName>
    <definedName name="BN243P16K6" localSheetId="6">#REF!</definedName>
    <definedName name="BN243P16K6">#REF!</definedName>
    <definedName name="BN243P16K7" localSheetId="6">#REF!</definedName>
    <definedName name="BN243P16K7">#REF!</definedName>
    <definedName name="BN243P16K8" localSheetId="6">#REF!</definedName>
    <definedName name="BN243P16K8">#REF!</definedName>
    <definedName name="BN243P16K9" localSheetId="6">#REF!</definedName>
    <definedName name="BN243P16K9">#REF!</definedName>
    <definedName name="BN243P17K10" localSheetId="6">#REF!</definedName>
    <definedName name="BN243P17K10">#REF!</definedName>
    <definedName name="BN243P17K3" localSheetId="6">#REF!</definedName>
    <definedName name="BN243P17K3">#REF!</definedName>
    <definedName name="BN243P17K4" localSheetId="6">#REF!</definedName>
    <definedName name="BN243P17K4">#REF!</definedName>
    <definedName name="BN243P17K5" localSheetId="6">#REF!</definedName>
    <definedName name="BN243P17K5">#REF!</definedName>
    <definedName name="BN243P17K6" localSheetId="6">#REF!</definedName>
    <definedName name="BN243P17K6">#REF!</definedName>
    <definedName name="BN243P17K7" localSheetId="6">#REF!</definedName>
    <definedName name="BN243P17K7">#REF!</definedName>
    <definedName name="BN243P17K8" localSheetId="6">#REF!</definedName>
    <definedName name="BN243P17K8">#REF!</definedName>
    <definedName name="BN243P17K9" localSheetId="6">#REF!</definedName>
    <definedName name="BN243P17K9">#REF!</definedName>
    <definedName name="BN243P18K10" localSheetId="6">#REF!</definedName>
    <definedName name="BN243P18K10">#REF!</definedName>
    <definedName name="BN243P18K3" localSheetId="6">#REF!</definedName>
    <definedName name="BN243P18K3">#REF!</definedName>
    <definedName name="BN243P18K4" localSheetId="6">#REF!</definedName>
    <definedName name="BN243P18K4">#REF!</definedName>
    <definedName name="BN243P18K5" localSheetId="6">#REF!</definedName>
    <definedName name="BN243P18K5">#REF!</definedName>
    <definedName name="BN243P18K6" localSheetId="6">#REF!</definedName>
    <definedName name="BN243P18K6">#REF!</definedName>
    <definedName name="BN243P18K7" localSheetId="6">#REF!</definedName>
    <definedName name="BN243P18K7">#REF!</definedName>
    <definedName name="BN243P18K8" localSheetId="6">#REF!</definedName>
    <definedName name="BN243P18K8">#REF!</definedName>
    <definedName name="BN243P18K9" localSheetId="6">#REF!</definedName>
    <definedName name="BN243P18K9">#REF!</definedName>
    <definedName name="BN243P19K10" localSheetId="6">#REF!</definedName>
    <definedName name="BN243P19K10">#REF!</definedName>
    <definedName name="BN243P19K3" localSheetId="6">#REF!</definedName>
    <definedName name="BN243P19K3">#REF!</definedName>
    <definedName name="BN243P19K4" localSheetId="6">#REF!</definedName>
    <definedName name="BN243P19K4">#REF!</definedName>
    <definedName name="BN243P19K5" localSheetId="6">#REF!</definedName>
    <definedName name="BN243P19K5">#REF!</definedName>
    <definedName name="BN243P19K6" localSheetId="6">#REF!</definedName>
    <definedName name="BN243P19K6">#REF!</definedName>
    <definedName name="BN243P19K7" localSheetId="6">#REF!</definedName>
    <definedName name="BN243P19K7">#REF!</definedName>
    <definedName name="BN243P19K8" localSheetId="6">#REF!</definedName>
    <definedName name="BN243P19K8">#REF!</definedName>
    <definedName name="BN243P19K9" localSheetId="6">#REF!</definedName>
    <definedName name="BN243P19K9">#REF!</definedName>
    <definedName name="BN243P1K10" localSheetId="6">#REF!</definedName>
    <definedName name="BN243P1K10">#REF!</definedName>
    <definedName name="BN243P1K3" localSheetId="6">#REF!</definedName>
    <definedName name="BN243P1K3">#REF!</definedName>
    <definedName name="BN243P1K4" localSheetId="6">#REF!</definedName>
    <definedName name="BN243P1K4">#REF!</definedName>
    <definedName name="BN243P1K5" localSheetId="6">#REF!</definedName>
    <definedName name="BN243P1K5">#REF!</definedName>
    <definedName name="BN243P1K6" localSheetId="6">#REF!</definedName>
    <definedName name="BN243P1K6">#REF!</definedName>
    <definedName name="BN243P1K7" localSheetId="6">#REF!</definedName>
    <definedName name="BN243P1K7">#REF!</definedName>
    <definedName name="BN243P1K8" localSheetId="6">#REF!</definedName>
    <definedName name="BN243P1K8">#REF!</definedName>
    <definedName name="BN243P1K9" localSheetId="6">#REF!</definedName>
    <definedName name="BN243P1K9">#REF!</definedName>
    <definedName name="BN243P20K10" localSheetId="6">#REF!</definedName>
    <definedName name="BN243P20K10">#REF!</definedName>
    <definedName name="BN243P20K3" localSheetId="6">#REF!</definedName>
    <definedName name="BN243P20K3">#REF!</definedName>
    <definedName name="BN243P20K4" localSheetId="6">#REF!</definedName>
    <definedName name="BN243P20K4">#REF!</definedName>
    <definedName name="BN243P20K5" localSheetId="6">#REF!</definedName>
    <definedName name="BN243P20K5">#REF!</definedName>
    <definedName name="BN243P20K6" localSheetId="6">#REF!</definedName>
    <definedName name="BN243P20K6">#REF!</definedName>
    <definedName name="BN243P20K7" localSheetId="6">#REF!</definedName>
    <definedName name="BN243P20K7">#REF!</definedName>
    <definedName name="BN243P20K8" localSheetId="6">#REF!</definedName>
    <definedName name="BN243P20K8">#REF!</definedName>
    <definedName name="BN243P20K9" localSheetId="6">#REF!</definedName>
    <definedName name="BN243P20K9">#REF!</definedName>
    <definedName name="BN243P21K10" localSheetId="6">#REF!</definedName>
    <definedName name="BN243P21K10">#REF!</definedName>
    <definedName name="BN243P21K3" localSheetId="6">#REF!</definedName>
    <definedName name="BN243P21K3">#REF!</definedName>
    <definedName name="BN243P21K4" localSheetId="6">#REF!</definedName>
    <definedName name="BN243P21K4">#REF!</definedName>
    <definedName name="BN243P21K5" localSheetId="6">#REF!</definedName>
    <definedName name="BN243P21K5">#REF!</definedName>
    <definedName name="BN243P21K6" localSheetId="6">#REF!</definedName>
    <definedName name="BN243P21K6">#REF!</definedName>
    <definedName name="BN243P21K7" localSheetId="6">#REF!</definedName>
    <definedName name="BN243P21K7">#REF!</definedName>
    <definedName name="BN243P21K8" localSheetId="6">#REF!</definedName>
    <definedName name="BN243P21K8">#REF!</definedName>
    <definedName name="BN243P21K9" localSheetId="6">#REF!</definedName>
    <definedName name="BN243P21K9">#REF!</definedName>
    <definedName name="BN243P22K10" localSheetId="6">#REF!</definedName>
    <definedName name="BN243P22K10">#REF!</definedName>
    <definedName name="BN243P22K3" localSheetId="6">#REF!</definedName>
    <definedName name="BN243P22K3">#REF!</definedName>
    <definedName name="BN243P22K4" localSheetId="6">#REF!</definedName>
    <definedName name="BN243P22K4">#REF!</definedName>
    <definedName name="BN243P22K5" localSheetId="6">#REF!</definedName>
    <definedName name="BN243P22K5">#REF!</definedName>
    <definedName name="BN243P22K6" localSheetId="6">#REF!</definedName>
    <definedName name="BN243P22K6">#REF!</definedName>
    <definedName name="BN243P22K7" localSheetId="6">#REF!</definedName>
    <definedName name="BN243P22K7">#REF!</definedName>
    <definedName name="BN243P22K8" localSheetId="6">#REF!</definedName>
    <definedName name="BN243P22K8">#REF!</definedName>
    <definedName name="BN243P22K9" localSheetId="6">#REF!</definedName>
    <definedName name="BN243P22K9">#REF!</definedName>
    <definedName name="BN243P2K10" localSheetId="6">#REF!</definedName>
    <definedName name="BN243P2K10">#REF!</definedName>
    <definedName name="BN243P2K3" localSheetId="6">#REF!</definedName>
    <definedName name="BN243P2K3">#REF!</definedName>
    <definedName name="BN243P2K4" localSheetId="6">#REF!</definedName>
    <definedName name="BN243P2K4">#REF!</definedName>
    <definedName name="BN243P2K5" localSheetId="6">#REF!</definedName>
    <definedName name="BN243P2K5">#REF!</definedName>
    <definedName name="BN243P2K6" localSheetId="6">#REF!</definedName>
    <definedName name="BN243P2K6">#REF!</definedName>
    <definedName name="BN243P2K7" localSheetId="6">#REF!</definedName>
    <definedName name="BN243P2K7">#REF!</definedName>
    <definedName name="BN243P2K8" localSheetId="6">#REF!</definedName>
    <definedName name="BN243P2K8">#REF!</definedName>
    <definedName name="BN243P2K9" localSheetId="6">#REF!</definedName>
    <definedName name="BN243P2K9">#REF!</definedName>
    <definedName name="BN243P3K10" localSheetId="6">#REF!</definedName>
    <definedName name="BN243P3K10">#REF!</definedName>
    <definedName name="BN243P3K3" localSheetId="6">#REF!</definedName>
    <definedName name="BN243P3K3">#REF!</definedName>
    <definedName name="BN243P3K4" localSheetId="6">#REF!</definedName>
    <definedName name="BN243P3K4">#REF!</definedName>
    <definedName name="BN243P3K5" localSheetId="6">#REF!</definedName>
    <definedName name="BN243P3K5">#REF!</definedName>
    <definedName name="BN243P3K6" localSheetId="6">#REF!</definedName>
    <definedName name="BN243P3K6">#REF!</definedName>
    <definedName name="BN243P3K7" localSheetId="6">#REF!</definedName>
    <definedName name="BN243P3K7">#REF!</definedName>
    <definedName name="BN243P3K8" localSheetId="6">#REF!</definedName>
    <definedName name="BN243P3K8">#REF!</definedName>
    <definedName name="BN243P3K9" localSheetId="6">#REF!</definedName>
    <definedName name="BN243P3K9">#REF!</definedName>
    <definedName name="BN243P4K10" localSheetId="6">#REF!</definedName>
    <definedName name="BN243P4K10">#REF!</definedName>
    <definedName name="BN243P4K3" localSheetId="6">#REF!</definedName>
    <definedName name="BN243P4K3">#REF!</definedName>
    <definedName name="BN243P4K4" localSheetId="6">#REF!</definedName>
    <definedName name="BN243P4K4">#REF!</definedName>
    <definedName name="BN243P4K5" localSheetId="6">#REF!</definedName>
    <definedName name="BN243P4K5">#REF!</definedName>
    <definedName name="BN243P4K6" localSheetId="6">#REF!</definedName>
    <definedName name="BN243P4K6">#REF!</definedName>
    <definedName name="BN243P4K7" localSheetId="6">#REF!</definedName>
    <definedName name="BN243P4K7">#REF!</definedName>
    <definedName name="BN243P4K8" localSheetId="6">#REF!</definedName>
    <definedName name="BN243P4K8">#REF!</definedName>
    <definedName name="BN243P4K9" localSheetId="6">#REF!</definedName>
    <definedName name="BN243P4K9">#REF!</definedName>
    <definedName name="BN243P5K10" localSheetId="6">#REF!</definedName>
    <definedName name="BN243P5K10">#REF!</definedName>
    <definedName name="BN243P5K3" localSheetId="6">#REF!</definedName>
    <definedName name="BN243P5K3">#REF!</definedName>
    <definedName name="BN243P5K4" localSheetId="6">#REF!</definedName>
    <definedName name="BN243P5K4">#REF!</definedName>
    <definedName name="BN243P5K5" localSheetId="6">#REF!</definedName>
    <definedName name="BN243P5K5">#REF!</definedName>
    <definedName name="BN243P5K6" localSheetId="6">#REF!</definedName>
    <definedName name="BN243P5K6">#REF!</definedName>
    <definedName name="BN243P5K7" localSheetId="6">#REF!</definedName>
    <definedName name="BN243P5K7">#REF!</definedName>
    <definedName name="BN243P5K8" localSheetId="6">#REF!</definedName>
    <definedName name="BN243P5K8">#REF!</definedName>
    <definedName name="BN243P5K9" localSheetId="6">#REF!</definedName>
    <definedName name="BN243P5K9">#REF!</definedName>
    <definedName name="BN243P6K10" localSheetId="6">#REF!</definedName>
    <definedName name="BN243P6K10">#REF!</definedName>
    <definedName name="BN243P6K3" localSheetId="6">#REF!</definedName>
    <definedName name="BN243P6K3">#REF!</definedName>
    <definedName name="BN243P6K4" localSheetId="6">#REF!</definedName>
    <definedName name="BN243P6K4">#REF!</definedName>
    <definedName name="BN243P6K5" localSheetId="6">#REF!</definedName>
    <definedName name="BN243P6K5">#REF!</definedName>
    <definedName name="BN243P6K6" localSheetId="6">#REF!</definedName>
    <definedName name="BN243P6K6">#REF!</definedName>
    <definedName name="BN243P6K7" localSheetId="6">#REF!</definedName>
    <definedName name="BN243P6K7">#REF!</definedName>
    <definedName name="BN243P6K8" localSheetId="6">#REF!</definedName>
    <definedName name="BN243P6K8">#REF!</definedName>
    <definedName name="BN243P6K9" localSheetId="6">#REF!</definedName>
    <definedName name="BN243P6K9">#REF!</definedName>
    <definedName name="BN243P7K10" localSheetId="6">#REF!</definedName>
    <definedName name="BN243P7K10">#REF!</definedName>
    <definedName name="BN243P7K3" localSheetId="6">#REF!</definedName>
    <definedName name="BN243P7K3">#REF!</definedName>
    <definedName name="BN243P7K4" localSheetId="6">#REF!</definedName>
    <definedName name="BN243P7K4">#REF!</definedName>
    <definedName name="BN243P7K5" localSheetId="6">#REF!</definedName>
    <definedName name="BN243P7K5">#REF!</definedName>
    <definedName name="BN243P7K6" localSheetId="6">#REF!</definedName>
    <definedName name="BN243P7K6">#REF!</definedName>
    <definedName name="BN243P7K7" localSheetId="6">#REF!</definedName>
    <definedName name="BN243P7K7">#REF!</definedName>
    <definedName name="BN243P7K8" localSheetId="6">#REF!</definedName>
    <definedName name="BN243P7K8">#REF!</definedName>
    <definedName name="BN243P7K9" localSheetId="6">#REF!</definedName>
    <definedName name="BN243P7K9">#REF!</definedName>
    <definedName name="BN243P8K10" localSheetId="6">#REF!</definedName>
    <definedName name="BN243P8K10">#REF!</definedName>
    <definedName name="BN243P8K3" localSheetId="6">#REF!</definedName>
    <definedName name="BN243P8K3">#REF!</definedName>
    <definedName name="BN243P8K4" localSheetId="6">#REF!</definedName>
    <definedName name="BN243P8K4">#REF!</definedName>
    <definedName name="BN243P8K5" localSheetId="6">#REF!</definedName>
    <definedName name="BN243P8K5">#REF!</definedName>
    <definedName name="BN243P8K6" localSheetId="6">#REF!</definedName>
    <definedName name="BN243P8K6">#REF!</definedName>
    <definedName name="BN243P8K7" localSheetId="6">#REF!</definedName>
    <definedName name="BN243P8K7">#REF!</definedName>
    <definedName name="BN243P8K8" localSheetId="6">#REF!</definedName>
    <definedName name="BN243P8K8">#REF!</definedName>
    <definedName name="BN243P8K9" localSheetId="6">#REF!</definedName>
    <definedName name="BN243P8K9">#REF!</definedName>
    <definedName name="BN243P9K10" localSheetId="6">#REF!</definedName>
    <definedName name="BN243P9K10">#REF!</definedName>
    <definedName name="BN243P9K3" localSheetId="6">#REF!</definedName>
    <definedName name="BN243P9K3">#REF!</definedName>
    <definedName name="BN243P9K4" localSheetId="6">#REF!</definedName>
    <definedName name="BN243P9K4">#REF!</definedName>
    <definedName name="BN243P9K5" localSheetId="6">#REF!</definedName>
    <definedName name="BN243P9K5">#REF!</definedName>
    <definedName name="BN243P9K6" localSheetId="6">#REF!</definedName>
    <definedName name="BN243P9K6">#REF!</definedName>
    <definedName name="BN243P9K7" localSheetId="6">#REF!</definedName>
    <definedName name="BN243P9K7">#REF!</definedName>
    <definedName name="BN243P9K8" localSheetId="6">#REF!</definedName>
    <definedName name="BN243P9K8">#REF!</definedName>
    <definedName name="BN243P9K9" localSheetId="6">#REF!</definedName>
    <definedName name="BN243P9K9">#REF!</definedName>
    <definedName name="BN245P10K10" localSheetId="6">#REF!</definedName>
    <definedName name="BN245P10K10">#REF!</definedName>
    <definedName name="BN245P10K3" localSheetId="6">#REF!</definedName>
    <definedName name="BN245P10K3">#REF!</definedName>
    <definedName name="BN245P10K4" localSheetId="6">#REF!</definedName>
    <definedName name="BN245P10K4">#REF!</definedName>
    <definedName name="BN245P10K5" localSheetId="6">#REF!</definedName>
    <definedName name="BN245P10K5">#REF!</definedName>
    <definedName name="BN245P10K6" localSheetId="6">#REF!</definedName>
    <definedName name="BN245P10K6">#REF!</definedName>
    <definedName name="BN245P10K7" localSheetId="6">#REF!</definedName>
    <definedName name="BN245P10K7">#REF!</definedName>
    <definedName name="BN245P10K8" localSheetId="6">#REF!</definedName>
    <definedName name="BN245P10K8">#REF!</definedName>
    <definedName name="BN245P10K9" localSheetId="6">#REF!</definedName>
    <definedName name="BN245P10K9">#REF!</definedName>
    <definedName name="BN245P11K10" localSheetId="6">#REF!</definedName>
    <definedName name="BN245P11K10">#REF!</definedName>
    <definedName name="BN245P11K3" localSheetId="6">#REF!</definedName>
    <definedName name="BN245P11K3">#REF!</definedName>
    <definedName name="BN245P11K4" localSheetId="6">#REF!</definedName>
    <definedName name="BN245P11K4">#REF!</definedName>
    <definedName name="BN245P11K5" localSheetId="6">#REF!</definedName>
    <definedName name="BN245P11K5">#REF!</definedName>
    <definedName name="BN245P11K6" localSheetId="6">#REF!</definedName>
    <definedName name="BN245P11K6">#REF!</definedName>
    <definedName name="BN245P11K7" localSheetId="6">#REF!</definedName>
    <definedName name="BN245P11K7">#REF!</definedName>
    <definedName name="BN245P11K8" localSheetId="6">#REF!</definedName>
    <definedName name="BN245P11K8">#REF!</definedName>
    <definedName name="BN245P11K9" localSheetId="6">#REF!</definedName>
    <definedName name="BN245P11K9">#REF!</definedName>
    <definedName name="BN245P12K10" localSheetId="6">#REF!</definedName>
    <definedName name="BN245P12K10">#REF!</definedName>
    <definedName name="BN245P12K3" localSheetId="6">#REF!</definedName>
    <definedName name="BN245P12K3">#REF!</definedName>
    <definedName name="BN245P12K4" localSheetId="6">#REF!</definedName>
    <definedName name="BN245P12K4">#REF!</definedName>
    <definedName name="BN245P12K5" localSheetId="6">#REF!</definedName>
    <definedName name="BN245P12K5">#REF!</definedName>
    <definedName name="BN245P12K6" localSheetId="6">#REF!</definedName>
    <definedName name="BN245P12K6">#REF!</definedName>
    <definedName name="BN245P12K7" localSheetId="6">#REF!</definedName>
    <definedName name="BN245P12K7">#REF!</definedName>
    <definedName name="BN245P12K8" localSheetId="6">#REF!</definedName>
    <definedName name="BN245P12K8">#REF!</definedName>
    <definedName name="BN245P12K9" localSheetId="6">#REF!</definedName>
    <definedName name="BN245P12K9">#REF!</definedName>
    <definedName name="BN245P13K10" localSheetId="6">#REF!</definedName>
    <definedName name="BN245P13K10">#REF!</definedName>
    <definedName name="BN245P13K3" localSheetId="6">#REF!</definedName>
    <definedName name="BN245P13K3">#REF!</definedName>
    <definedName name="BN245P13K4" localSheetId="6">#REF!</definedName>
    <definedName name="BN245P13K4">#REF!</definedName>
    <definedName name="BN245P13K5" localSheetId="6">#REF!</definedName>
    <definedName name="BN245P13K5">#REF!</definedName>
    <definedName name="BN245P13K6" localSheetId="6">#REF!</definedName>
    <definedName name="BN245P13K6">#REF!</definedName>
    <definedName name="BN245P13K7" localSheetId="6">#REF!</definedName>
    <definedName name="BN245P13K7">#REF!</definedName>
    <definedName name="BN245P13K8" localSheetId="6">#REF!</definedName>
    <definedName name="BN245P13K8">#REF!</definedName>
    <definedName name="BN245P13K9" localSheetId="6">#REF!</definedName>
    <definedName name="BN245P13K9">#REF!</definedName>
    <definedName name="BN245P14K10" localSheetId="6">#REF!</definedName>
    <definedName name="BN245P14K10">#REF!</definedName>
    <definedName name="BN245P14K3" localSheetId="6">#REF!</definedName>
    <definedName name="BN245P14K3">#REF!</definedName>
    <definedName name="BN245P14K4" localSheetId="6">#REF!</definedName>
    <definedName name="BN245P14K4">#REF!</definedName>
    <definedName name="BN245P14K5" localSheetId="6">#REF!</definedName>
    <definedName name="BN245P14K5">#REF!</definedName>
    <definedName name="BN245P14K6" localSheetId="6">#REF!</definedName>
    <definedName name="BN245P14K6">#REF!</definedName>
    <definedName name="BN245P14K7" localSheetId="6">#REF!</definedName>
    <definedName name="BN245P14K7">#REF!</definedName>
    <definedName name="BN245P14K8" localSheetId="6">#REF!</definedName>
    <definedName name="BN245P14K8">#REF!</definedName>
    <definedName name="BN245P14K9" localSheetId="6">#REF!</definedName>
    <definedName name="BN245P14K9">#REF!</definedName>
    <definedName name="BN245P15K10" localSheetId="6">#REF!</definedName>
    <definedName name="BN245P15K10">#REF!</definedName>
    <definedName name="BN245P15K3" localSheetId="6">#REF!</definedName>
    <definedName name="BN245P15K3">#REF!</definedName>
    <definedName name="BN245P15K4" localSheetId="6">#REF!</definedName>
    <definedName name="BN245P15K4">#REF!</definedName>
    <definedName name="BN245P15K5" localSheetId="6">#REF!</definedName>
    <definedName name="BN245P15K5">#REF!</definedName>
    <definedName name="BN245P15K6" localSheetId="6">#REF!</definedName>
    <definedName name="BN245P15K6">#REF!</definedName>
    <definedName name="BN245P15K7" localSheetId="6">#REF!</definedName>
    <definedName name="BN245P15K7">#REF!</definedName>
    <definedName name="BN245P15K8" localSheetId="6">#REF!</definedName>
    <definedName name="BN245P15K8">#REF!</definedName>
    <definedName name="BN245P15K9" localSheetId="6">#REF!</definedName>
    <definedName name="BN245P15K9">#REF!</definedName>
    <definedName name="BN245P16K10" localSheetId="6">#REF!</definedName>
    <definedName name="BN245P16K10">#REF!</definedName>
    <definedName name="BN245P16K3" localSheetId="6">#REF!</definedName>
    <definedName name="BN245P16K3">#REF!</definedName>
    <definedName name="BN245P16K4" localSheetId="6">#REF!</definedName>
    <definedName name="BN245P16K4">#REF!</definedName>
    <definedName name="BN245P16K5" localSheetId="6">#REF!</definedName>
    <definedName name="BN245P16K5">#REF!</definedName>
    <definedName name="BN245P16K6" localSheetId="6">#REF!</definedName>
    <definedName name="BN245P16K6">#REF!</definedName>
    <definedName name="BN245P16K7" localSheetId="6">#REF!</definedName>
    <definedName name="BN245P16K7">#REF!</definedName>
    <definedName name="BN245P16K8" localSheetId="6">#REF!</definedName>
    <definedName name="BN245P16K8">#REF!</definedName>
    <definedName name="BN245P16K9" localSheetId="6">#REF!</definedName>
    <definedName name="BN245P16K9">#REF!</definedName>
    <definedName name="BN245P17K10" localSheetId="6">#REF!</definedName>
    <definedName name="BN245P17K10">#REF!</definedName>
    <definedName name="BN245P17K3" localSheetId="6">#REF!</definedName>
    <definedName name="BN245P17K3">#REF!</definedName>
    <definedName name="BN245P17K4" localSheetId="6">#REF!</definedName>
    <definedName name="BN245P17K4">#REF!</definedName>
    <definedName name="BN245P17K5" localSheetId="6">#REF!</definedName>
    <definedName name="BN245P17K5">#REF!</definedName>
    <definedName name="BN245P17K6" localSheetId="6">#REF!</definedName>
    <definedName name="BN245P17K6">#REF!</definedName>
    <definedName name="BN245P17K7" localSheetId="6">#REF!</definedName>
    <definedName name="BN245P17K7">#REF!</definedName>
    <definedName name="BN245P17K8" localSheetId="6">#REF!</definedName>
    <definedName name="BN245P17K8">#REF!</definedName>
    <definedName name="BN245P17K9" localSheetId="6">#REF!</definedName>
    <definedName name="BN245P17K9">#REF!</definedName>
    <definedName name="BN245P18K10" localSheetId="6">#REF!</definedName>
    <definedName name="BN245P18K10">#REF!</definedName>
    <definedName name="BN245P18K3" localSheetId="6">#REF!</definedName>
    <definedName name="BN245P18K3">#REF!</definedName>
    <definedName name="BN245P18K4" localSheetId="6">#REF!</definedName>
    <definedName name="BN245P18K4">#REF!</definedName>
    <definedName name="BN245P18K5" localSheetId="6">#REF!</definedName>
    <definedName name="BN245P18K5">#REF!</definedName>
    <definedName name="BN245P18K6" localSheetId="6">#REF!</definedName>
    <definedName name="BN245P18K6">#REF!</definedName>
    <definedName name="BN245P18K7" localSheetId="6">#REF!</definedName>
    <definedName name="BN245P18K7">#REF!</definedName>
    <definedName name="BN245P18K8" localSheetId="6">#REF!</definedName>
    <definedName name="BN245P18K8">#REF!</definedName>
    <definedName name="BN245P18K9" localSheetId="6">#REF!</definedName>
    <definedName name="BN245P18K9">#REF!</definedName>
    <definedName name="BN245P19K10" localSheetId="6">#REF!</definedName>
    <definedName name="BN245P19K10">#REF!</definedName>
    <definedName name="BN245P19K3" localSheetId="6">#REF!</definedName>
    <definedName name="BN245P19K3">#REF!</definedName>
    <definedName name="BN245P19K4" localSheetId="6">#REF!</definedName>
    <definedName name="BN245P19K4">#REF!</definedName>
    <definedName name="BN245P19K5" localSheetId="6">#REF!</definedName>
    <definedName name="BN245P19K5">#REF!</definedName>
    <definedName name="BN245P19K6" localSheetId="6">#REF!</definedName>
    <definedName name="BN245P19K6">#REF!</definedName>
    <definedName name="BN245P19K7" localSheetId="6">#REF!</definedName>
    <definedName name="BN245P19K7">#REF!</definedName>
    <definedName name="BN245P19K8" localSheetId="6">#REF!</definedName>
    <definedName name="BN245P19K8">#REF!</definedName>
    <definedName name="BN245P19K9" localSheetId="6">#REF!</definedName>
    <definedName name="BN245P19K9">#REF!</definedName>
    <definedName name="BN245P1K10" localSheetId="6">#REF!</definedName>
    <definedName name="BN245P1K10">#REF!</definedName>
    <definedName name="BN245P1K3" localSheetId="6">#REF!</definedName>
    <definedName name="BN245P1K3">#REF!</definedName>
    <definedName name="BN245P1K4" localSheetId="6">#REF!</definedName>
    <definedName name="BN245P1K4">#REF!</definedName>
    <definedName name="BN245P1K5" localSheetId="6">#REF!</definedName>
    <definedName name="BN245P1K5">#REF!</definedName>
    <definedName name="BN245P1K6" localSheetId="6">#REF!</definedName>
    <definedName name="BN245P1K6">#REF!</definedName>
    <definedName name="BN245P1K7" localSheetId="6">#REF!</definedName>
    <definedName name="BN245P1K7">#REF!</definedName>
    <definedName name="BN245P1K8" localSheetId="6">#REF!</definedName>
    <definedName name="BN245P1K8">#REF!</definedName>
    <definedName name="BN245P1K9" localSheetId="6">#REF!</definedName>
    <definedName name="BN245P1K9">#REF!</definedName>
    <definedName name="BN245P20K10" localSheetId="6">#REF!</definedName>
    <definedName name="BN245P20K10">#REF!</definedName>
    <definedName name="BN245P20K3" localSheetId="6">#REF!</definedName>
    <definedName name="BN245P20K3">#REF!</definedName>
    <definedName name="BN245P20K4" localSheetId="6">#REF!</definedName>
    <definedName name="BN245P20K4">#REF!</definedName>
    <definedName name="BN245P20K5" localSheetId="6">#REF!</definedName>
    <definedName name="BN245P20K5">#REF!</definedName>
    <definedName name="BN245P20K6" localSheetId="6">#REF!</definedName>
    <definedName name="BN245P20K6">#REF!</definedName>
    <definedName name="BN245P20K7" localSheetId="6">#REF!</definedName>
    <definedName name="BN245P20K7">#REF!</definedName>
    <definedName name="BN245P20K8" localSheetId="6">#REF!</definedName>
    <definedName name="BN245P20K8">#REF!</definedName>
    <definedName name="BN245P20K9" localSheetId="6">#REF!</definedName>
    <definedName name="BN245P20K9">#REF!</definedName>
    <definedName name="BN245P21K10" localSheetId="6">#REF!</definedName>
    <definedName name="BN245P21K10">#REF!</definedName>
    <definedName name="BN245P21K3" localSheetId="6">#REF!</definedName>
    <definedName name="BN245P21K3">#REF!</definedName>
    <definedName name="BN245P21K4" localSheetId="6">#REF!</definedName>
    <definedName name="BN245P21K4">#REF!</definedName>
    <definedName name="BN245P21K5" localSheetId="6">#REF!</definedName>
    <definedName name="BN245P21K5">#REF!</definedName>
    <definedName name="BN245P21K6" localSheetId="6">#REF!</definedName>
    <definedName name="BN245P21K6">#REF!</definedName>
    <definedName name="BN245P21K7" localSheetId="6">#REF!</definedName>
    <definedName name="BN245P21K7">#REF!</definedName>
    <definedName name="BN245P21K8" localSheetId="6">#REF!</definedName>
    <definedName name="BN245P21K8">#REF!</definedName>
    <definedName name="BN245P21K9" localSheetId="6">#REF!</definedName>
    <definedName name="BN245P21K9">#REF!</definedName>
    <definedName name="BN245P22K10" localSheetId="6">#REF!</definedName>
    <definedName name="BN245P22K10">#REF!</definedName>
    <definedName name="BN245P22K3" localSheetId="6">#REF!</definedName>
    <definedName name="BN245P22K3">#REF!</definedName>
    <definedName name="BN245P22K4" localSheetId="6">#REF!</definedName>
    <definedName name="BN245P22K4">#REF!</definedName>
    <definedName name="BN245P22K5" localSheetId="6">#REF!</definedName>
    <definedName name="BN245P22K5">#REF!</definedName>
    <definedName name="BN245P22K6" localSheetId="6">#REF!</definedName>
    <definedName name="BN245P22K6">#REF!</definedName>
    <definedName name="BN245P22K7" localSheetId="6">#REF!</definedName>
    <definedName name="BN245P22K7">#REF!</definedName>
    <definedName name="BN245P22K8" localSheetId="6">#REF!</definedName>
    <definedName name="BN245P22K8">#REF!</definedName>
    <definedName name="BN245P22K9" localSheetId="6">#REF!</definedName>
    <definedName name="BN245P22K9">#REF!</definedName>
    <definedName name="BN245P2K10" localSheetId="6">#REF!</definedName>
    <definedName name="BN245P2K10">#REF!</definedName>
    <definedName name="BN245P2K3" localSheetId="6">#REF!</definedName>
    <definedName name="BN245P2K3">#REF!</definedName>
    <definedName name="BN245P2K4" localSheetId="6">#REF!</definedName>
    <definedName name="BN245P2K4">#REF!</definedName>
    <definedName name="BN245P2K5" localSheetId="6">#REF!</definedName>
    <definedName name="BN245P2K5">#REF!</definedName>
    <definedName name="BN245P2K6" localSheetId="6">#REF!</definedName>
    <definedName name="BN245P2K6">#REF!</definedName>
    <definedName name="BN245P2K7" localSheetId="6">#REF!</definedName>
    <definedName name="BN245P2K7">#REF!</definedName>
    <definedName name="BN245P2K8" localSheetId="6">#REF!</definedName>
    <definedName name="BN245P2K8">#REF!</definedName>
    <definedName name="BN245P2K9" localSheetId="6">#REF!</definedName>
    <definedName name="BN245P2K9">#REF!</definedName>
    <definedName name="BN245P3K10" localSheetId="6">#REF!</definedName>
    <definedName name="BN245P3K10">#REF!</definedName>
    <definedName name="BN245P3K3" localSheetId="6">#REF!</definedName>
    <definedName name="BN245P3K3">#REF!</definedName>
    <definedName name="BN245P3K4" localSheetId="6">#REF!</definedName>
    <definedName name="BN245P3K4">#REF!</definedName>
    <definedName name="BN245P3K5" localSheetId="6">#REF!</definedName>
    <definedName name="BN245P3K5">#REF!</definedName>
    <definedName name="BN245P3K6" localSheetId="6">#REF!</definedName>
    <definedName name="BN245P3K6">#REF!</definedName>
    <definedName name="BN245P3K7" localSheetId="6">#REF!</definedName>
    <definedName name="BN245P3K7">#REF!</definedName>
    <definedName name="BN245P3K8" localSheetId="6">#REF!</definedName>
    <definedName name="BN245P3K8">#REF!</definedName>
    <definedName name="BN245P3K9" localSheetId="6">#REF!</definedName>
    <definedName name="BN245P3K9">#REF!</definedName>
    <definedName name="BN245P4K10" localSheetId="6">#REF!</definedName>
    <definedName name="BN245P4K10">#REF!</definedName>
    <definedName name="BN245P4K3" localSheetId="6">#REF!</definedName>
    <definedName name="BN245P4K3">#REF!</definedName>
    <definedName name="BN245P4K4" localSheetId="6">#REF!</definedName>
    <definedName name="BN245P4K4">#REF!</definedName>
    <definedName name="BN245P4K5" localSheetId="6">#REF!</definedName>
    <definedName name="BN245P4K5">#REF!</definedName>
    <definedName name="BN245P4K6" localSheetId="6">#REF!</definedName>
    <definedName name="BN245P4K6">#REF!</definedName>
    <definedName name="BN245P4K7" localSheetId="6">#REF!</definedName>
    <definedName name="BN245P4K7">#REF!</definedName>
    <definedName name="BN245P4K8" localSheetId="6">#REF!</definedName>
    <definedName name="BN245P4K8">#REF!</definedName>
    <definedName name="BN245P4K9" localSheetId="6">#REF!</definedName>
    <definedName name="BN245P4K9">#REF!</definedName>
    <definedName name="BN245P5K10" localSheetId="6">#REF!</definedName>
    <definedName name="BN245P5K10">#REF!</definedName>
    <definedName name="BN245P5K3" localSheetId="6">#REF!</definedName>
    <definedName name="BN245P5K3">#REF!</definedName>
    <definedName name="BN245P5K4" localSheetId="6">#REF!</definedName>
    <definedName name="BN245P5K4">#REF!</definedName>
    <definedName name="BN245P5K5" localSheetId="6">#REF!</definedName>
    <definedName name="BN245P5K5">#REF!</definedName>
    <definedName name="BN245P5K6" localSheetId="6">#REF!</definedName>
    <definedName name="BN245P5K6">#REF!</definedName>
    <definedName name="BN245P5K7" localSheetId="6">#REF!</definedName>
    <definedName name="BN245P5K7">#REF!</definedName>
    <definedName name="BN245P5K8" localSheetId="6">#REF!</definedName>
    <definedName name="BN245P5K8">#REF!</definedName>
    <definedName name="BN245P5K9" localSheetId="6">#REF!</definedName>
    <definedName name="BN245P5K9">#REF!</definedName>
    <definedName name="BN245P6K10" localSheetId="6">#REF!</definedName>
    <definedName name="BN245P6K10">#REF!</definedName>
    <definedName name="BN245P6K3" localSheetId="6">#REF!</definedName>
    <definedName name="BN245P6K3">#REF!</definedName>
    <definedName name="BN245P6K4" localSheetId="6">#REF!</definedName>
    <definedName name="BN245P6K4">#REF!</definedName>
    <definedName name="BN245P6K5" localSheetId="6">#REF!</definedName>
    <definedName name="BN245P6K5">#REF!</definedName>
    <definedName name="BN245P6K6" localSheetId="6">#REF!</definedName>
    <definedName name="BN245P6K6">#REF!</definedName>
    <definedName name="BN245P6K7" localSheetId="6">#REF!</definedName>
    <definedName name="BN245P6K7">#REF!</definedName>
    <definedName name="BN245P6K8" localSheetId="6">#REF!</definedName>
    <definedName name="BN245P6K8">#REF!</definedName>
    <definedName name="BN245P6K9" localSheetId="6">#REF!</definedName>
    <definedName name="BN245P6K9">#REF!</definedName>
    <definedName name="BN245P7K10" localSheetId="6">#REF!</definedName>
    <definedName name="BN245P7K10">#REF!</definedName>
    <definedName name="BN245P7K3" localSheetId="6">#REF!</definedName>
    <definedName name="BN245P7K3">#REF!</definedName>
    <definedName name="BN245P7K4" localSheetId="6">#REF!</definedName>
    <definedName name="BN245P7K4">#REF!</definedName>
    <definedName name="BN245P7K5" localSheetId="6">#REF!</definedName>
    <definedName name="BN245P7K5">#REF!</definedName>
    <definedName name="BN245P7K6" localSheetId="6">#REF!</definedName>
    <definedName name="BN245P7K6">#REF!</definedName>
    <definedName name="BN245P7K7" localSheetId="6">#REF!</definedName>
    <definedName name="BN245P7K7">#REF!</definedName>
    <definedName name="BN245P7K8" localSheetId="6">#REF!</definedName>
    <definedName name="BN245P7K8">#REF!</definedName>
    <definedName name="BN245P7K9" localSheetId="6">#REF!</definedName>
    <definedName name="BN245P7K9">#REF!</definedName>
    <definedName name="BN245P8K10" localSheetId="6">#REF!</definedName>
    <definedName name="BN245P8K10">#REF!</definedName>
    <definedName name="BN245P8K3" localSheetId="6">#REF!</definedName>
    <definedName name="BN245P8K3">#REF!</definedName>
    <definedName name="BN245P8K4" localSheetId="6">#REF!</definedName>
    <definedName name="BN245P8K4">#REF!</definedName>
    <definedName name="BN245P8K5" localSheetId="6">#REF!</definedName>
    <definedName name="BN245P8K5">#REF!</definedName>
    <definedName name="BN245P8K6" localSheetId="6">#REF!</definedName>
    <definedName name="BN245P8K6">#REF!</definedName>
    <definedName name="BN245P8K7" localSheetId="6">#REF!</definedName>
    <definedName name="BN245P8K7">#REF!</definedName>
    <definedName name="BN245P8K8" localSheetId="6">#REF!</definedName>
    <definedName name="BN245P8K8">#REF!</definedName>
    <definedName name="BN245P8K9" localSheetId="6">#REF!</definedName>
    <definedName name="BN245P8K9">#REF!</definedName>
    <definedName name="BN245P9K10" localSheetId="6">#REF!</definedName>
    <definedName name="BN245P9K10">#REF!</definedName>
    <definedName name="BN245P9K3" localSheetId="6">#REF!</definedName>
    <definedName name="BN245P9K3">#REF!</definedName>
    <definedName name="BN245P9K4" localSheetId="6">#REF!</definedName>
    <definedName name="BN245P9K4">#REF!</definedName>
    <definedName name="BN245P9K5" localSheetId="6">#REF!</definedName>
    <definedName name="BN245P9K5">#REF!</definedName>
    <definedName name="BN245P9K6" localSheetId="6">#REF!</definedName>
    <definedName name="BN245P9K6">#REF!</definedName>
    <definedName name="BN245P9K7" localSheetId="6">#REF!</definedName>
    <definedName name="BN245P9K7">#REF!</definedName>
    <definedName name="BN245P9K8" localSheetId="6">#REF!</definedName>
    <definedName name="BN245P9K8">#REF!</definedName>
    <definedName name="BN245P9K9" localSheetId="6">#REF!</definedName>
    <definedName name="BN245P9K9">#REF!</definedName>
    <definedName name="BN246P10K10" localSheetId="6">#REF!</definedName>
    <definedName name="BN246P10K10">#REF!</definedName>
    <definedName name="BN246P10K3" localSheetId="6">#REF!</definedName>
    <definedName name="BN246P10K3">#REF!</definedName>
    <definedName name="BN246P10K4" localSheetId="6">#REF!</definedName>
    <definedName name="BN246P10K4">#REF!</definedName>
    <definedName name="BN246P10K5" localSheetId="6">#REF!</definedName>
    <definedName name="BN246P10K5">#REF!</definedName>
    <definedName name="BN246P10K6" localSheetId="6">#REF!</definedName>
    <definedName name="BN246P10K6">#REF!</definedName>
    <definedName name="BN246P10K7" localSheetId="6">#REF!</definedName>
    <definedName name="BN246P10K7">#REF!</definedName>
    <definedName name="BN246P10K8" localSheetId="6">#REF!</definedName>
    <definedName name="BN246P10K8">#REF!</definedName>
    <definedName name="BN246P10K9" localSheetId="6">#REF!</definedName>
    <definedName name="BN246P10K9">#REF!</definedName>
    <definedName name="BN246P11K10" localSheetId="6">#REF!</definedName>
    <definedName name="BN246P11K10">#REF!</definedName>
    <definedName name="BN246P11K3" localSheetId="6">#REF!</definedName>
    <definedName name="BN246P11K3">#REF!</definedName>
    <definedName name="BN246P11K4" localSheetId="6">#REF!</definedName>
    <definedName name="BN246P11K4">#REF!</definedName>
    <definedName name="BN246P11K5" localSheetId="6">#REF!</definedName>
    <definedName name="BN246P11K5">#REF!</definedName>
    <definedName name="BN246P11K6" localSheetId="6">#REF!</definedName>
    <definedName name="BN246P11K6">#REF!</definedName>
    <definedName name="BN246P11K7" localSheetId="6">#REF!</definedName>
    <definedName name="BN246P11K7">#REF!</definedName>
    <definedName name="BN246P11K8" localSheetId="6">#REF!</definedName>
    <definedName name="BN246P11K8">#REF!</definedName>
    <definedName name="BN246P11K9" localSheetId="6">#REF!</definedName>
    <definedName name="BN246P11K9">#REF!</definedName>
    <definedName name="BN246P12K10" localSheetId="6">#REF!</definedName>
    <definedName name="BN246P12K10">#REF!</definedName>
    <definedName name="BN246P12K3" localSheetId="6">#REF!</definedName>
    <definedName name="BN246P12K3">#REF!</definedName>
    <definedName name="BN246P12K4" localSheetId="6">#REF!</definedName>
    <definedName name="BN246P12K4">#REF!</definedName>
    <definedName name="BN246P12K5" localSheetId="6">#REF!</definedName>
    <definedName name="BN246P12K5">#REF!</definedName>
    <definedName name="BN246P12K6" localSheetId="6">#REF!</definedName>
    <definedName name="BN246P12K6">#REF!</definedName>
    <definedName name="BN246P12K7" localSheetId="6">#REF!</definedName>
    <definedName name="BN246P12K7">#REF!</definedName>
    <definedName name="BN246P12K8" localSheetId="6">#REF!</definedName>
    <definedName name="BN246P12K8">#REF!</definedName>
    <definedName name="BN246P12K9" localSheetId="6">#REF!</definedName>
    <definedName name="BN246P12K9">#REF!</definedName>
    <definedName name="BN246P13K10" localSheetId="6">#REF!</definedName>
    <definedName name="BN246P13K10">#REF!</definedName>
    <definedName name="BN246P13K3" localSheetId="6">#REF!</definedName>
    <definedName name="BN246P13K3">#REF!</definedName>
    <definedName name="BN246P13K4" localSheetId="6">#REF!</definedName>
    <definedName name="BN246P13K4">#REF!</definedName>
    <definedName name="BN246P13K5" localSheetId="6">#REF!</definedName>
    <definedName name="BN246P13K5">#REF!</definedName>
    <definedName name="BN246P13K6" localSheetId="6">#REF!</definedName>
    <definedName name="BN246P13K6">#REF!</definedName>
    <definedName name="BN246P13K7" localSheetId="6">#REF!</definedName>
    <definedName name="BN246P13K7">#REF!</definedName>
    <definedName name="BN246P13K8" localSheetId="6">#REF!</definedName>
    <definedName name="BN246P13K8">#REF!</definedName>
    <definedName name="BN246P13K9" localSheetId="6">#REF!</definedName>
    <definedName name="BN246P13K9">#REF!</definedName>
    <definedName name="BN246P14K10" localSheetId="6">#REF!</definedName>
    <definedName name="BN246P14K10">#REF!</definedName>
    <definedName name="BN246P14K3" localSheetId="6">#REF!</definedName>
    <definedName name="BN246P14K3">#REF!</definedName>
    <definedName name="BN246P14K4" localSheetId="6">#REF!</definedName>
    <definedName name="BN246P14K4">#REF!</definedName>
    <definedName name="BN246P14K5" localSheetId="6">#REF!</definedName>
    <definedName name="BN246P14K5">#REF!</definedName>
    <definedName name="BN246P14K6" localSheetId="6">#REF!</definedName>
    <definedName name="BN246P14K6">#REF!</definedName>
    <definedName name="BN246P14K7" localSheetId="6">#REF!</definedName>
    <definedName name="BN246P14K7">#REF!</definedName>
    <definedName name="BN246P14K8" localSheetId="6">#REF!</definedName>
    <definedName name="BN246P14K8">#REF!</definedName>
    <definedName name="BN246P14K9" localSheetId="6">#REF!</definedName>
    <definedName name="BN246P14K9">#REF!</definedName>
    <definedName name="BN246P15K10" localSheetId="6">#REF!</definedName>
    <definedName name="BN246P15K10">#REF!</definedName>
    <definedName name="BN246P15K3" localSheetId="6">#REF!</definedName>
    <definedName name="BN246P15K3">#REF!</definedName>
    <definedName name="BN246P15K4" localSheetId="6">#REF!</definedName>
    <definedName name="BN246P15K4">#REF!</definedName>
    <definedName name="BN246P15K5" localSheetId="6">#REF!</definedName>
    <definedName name="BN246P15K5">#REF!</definedName>
    <definedName name="BN246P15K6" localSheetId="6">#REF!</definedName>
    <definedName name="BN246P15K6">#REF!</definedName>
    <definedName name="BN246P15K7" localSheetId="6">#REF!</definedName>
    <definedName name="BN246P15K7">#REF!</definedName>
    <definedName name="BN246P15K8" localSheetId="6">#REF!</definedName>
    <definedName name="BN246P15K8">#REF!</definedName>
    <definedName name="BN246P15K9" localSheetId="6">#REF!</definedName>
    <definedName name="BN246P15K9">#REF!</definedName>
    <definedName name="BN246P16K10" localSheetId="6">#REF!</definedName>
    <definedName name="BN246P16K10">#REF!</definedName>
    <definedName name="BN246P16K3" localSheetId="6">#REF!</definedName>
    <definedName name="BN246P16K3">#REF!</definedName>
    <definedName name="BN246P16K4" localSheetId="6">#REF!</definedName>
    <definedName name="BN246P16K4">#REF!</definedName>
    <definedName name="BN246P16K5" localSheetId="6">#REF!</definedName>
    <definedName name="BN246P16K5">#REF!</definedName>
    <definedName name="BN246P16K6" localSheetId="6">#REF!</definedName>
    <definedName name="BN246P16K6">#REF!</definedName>
    <definedName name="BN246P16K7" localSheetId="6">#REF!</definedName>
    <definedName name="BN246P16K7">#REF!</definedName>
    <definedName name="BN246P16K8" localSheetId="6">#REF!</definedName>
    <definedName name="BN246P16K8">#REF!</definedName>
    <definedName name="BN246P16K9" localSheetId="6">#REF!</definedName>
    <definedName name="BN246P16K9">#REF!</definedName>
    <definedName name="BN246P17K10" localSheetId="6">#REF!</definedName>
    <definedName name="BN246P17K10">#REF!</definedName>
    <definedName name="BN246P17K3" localSheetId="6">#REF!</definedName>
    <definedName name="BN246P17K3">#REF!</definedName>
    <definedName name="BN246P17K4" localSheetId="6">#REF!</definedName>
    <definedName name="BN246P17K4">#REF!</definedName>
    <definedName name="BN246P17K5" localSheetId="6">#REF!</definedName>
    <definedName name="BN246P17K5">#REF!</definedName>
    <definedName name="BN246P17K6" localSheetId="6">#REF!</definedName>
    <definedName name="BN246P17K6">#REF!</definedName>
    <definedName name="BN246P17K7" localSheetId="6">#REF!</definedName>
    <definedName name="BN246P17K7">#REF!</definedName>
    <definedName name="BN246P17K8" localSheetId="6">#REF!</definedName>
    <definedName name="BN246P17K8">#REF!</definedName>
    <definedName name="BN246P17K9" localSheetId="6">#REF!</definedName>
    <definedName name="BN246P17K9">#REF!</definedName>
    <definedName name="BN246P18K10" localSheetId="6">#REF!</definedName>
    <definedName name="BN246P18K10">#REF!</definedName>
    <definedName name="BN246P18K3" localSheetId="6">#REF!</definedName>
    <definedName name="BN246P18K3">#REF!</definedName>
    <definedName name="BN246P18K4" localSheetId="6">#REF!</definedName>
    <definedName name="BN246P18K4">#REF!</definedName>
    <definedName name="BN246P18K5" localSheetId="6">#REF!</definedName>
    <definedName name="BN246P18K5">#REF!</definedName>
    <definedName name="BN246P18K6" localSheetId="6">#REF!</definedName>
    <definedName name="BN246P18K6">#REF!</definedName>
    <definedName name="BN246P18K7" localSheetId="6">#REF!</definedName>
    <definedName name="BN246P18K7">#REF!</definedName>
    <definedName name="BN246P18K8" localSheetId="6">#REF!</definedName>
    <definedName name="BN246P18K8">#REF!</definedName>
    <definedName name="BN246P18K9" localSheetId="6">#REF!</definedName>
    <definedName name="BN246P18K9">#REF!</definedName>
    <definedName name="BN246P19K10" localSheetId="6">#REF!</definedName>
    <definedName name="BN246P19K10">#REF!</definedName>
    <definedName name="BN246P19K3" localSheetId="6">#REF!</definedName>
    <definedName name="BN246P19K3">#REF!</definedName>
    <definedName name="BN246P19K4" localSheetId="6">#REF!</definedName>
    <definedName name="BN246P19K4">#REF!</definedName>
    <definedName name="BN246P19K5" localSheetId="6">#REF!</definedName>
    <definedName name="BN246P19K5">#REF!</definedName>
    <definedName name="BN246P19K6" localSheetId="6">#REF!</definedName>
    <definedName name="BN246P19K6">#REF!</definedName>
    <definedName name="BN246P19K7" localSheetId="6">#REF!</definedName>
    <definedName name="BN246P19K7">#REF!</definedName>
    <definedName name="BN246P19K8" localSheetId="6">#REF!</definedName>
    <definedName name="BN246P19K8">#REF!</definedName>
    <definedName name="BN246P19K9" localSheetId="6">#REF!</definedName>
    <definedName name="BN246P19K9">#REF!</definedName>
    <definedName name="BN246P1K10" localSheetId="6">#REF!</definedName>
    <definedName name="BN246P1K10">#REF!</definedName>
    <definedName name="BN246P1K3" localSheetId="6">#REF!</definedName>
    <definedName name="BN246P1K3">#REF!</definedName>
    <definedName name="BN246P1K4" localSheetId="6">#REF!</definedName>
    <definedName name="BN246P1K4">#REF!</definedName>
    <definedName name="BN246P1K5" localSheetId="6">#REF!</definedName>
    <definedName name="BN246P1K5">#REF!</definedName>
    <definedName name="BN246P1K6" localSheetId="6">#REF!</definedName>
    <definedName name="BN246P1K6">#REF!</definedName>
    <definedName name="BN246P1K7" localSheetId="6">#REF!</definedName>
    <definedName name="BN246P1K7">#REF!</definedName>
    <definedName name="BN246P1K8" localSheetId="6">#REF!</definedName>
    <definedName name="BN246P1K8">#REF!</definedName>
    <definedName name="BN246P1K9" localSheetId="6">#REF!</definedName>
    <definedName name="BN246P1K9">#REF!</definedName>
    <definedName name="BN246P20K10" localSheetId="6">#REF!</definedName>
    <definedName name="BN246P20K10">#REF!</definedName>
    <definedName name="BN246P20K3" localSheetId="6">#REF!</definedName>
    <definedName name="BN246P20K3">#REF!</definedName>
    <definedName name="BN246P20K4" localSheetId="6">#REF!</definedName>
    <definedName name="BN246P20K4">#REF!</definedName>
    <definedName name="BN246P20K5" localSheetId="6">#REF!</definedName>
    <definedName name="BN246P20K5">#REF!</definedName>
    <definedName name="BN246P20K6" localSheetId="6">#REF!</definedName>
    <definedName name="BN246P20K6">#REF!</definedName>
    <definedName name="BN246P20K7" localSheetId="6">#REF!</definedName>
    <definedName name="BN246P20K7">#REF!</definedName>
    <definedName name="BN246P20K8" localSheetId="6">#REF!</definedName>
    <definedName name="BN246P20K8">#REF!</definedName>
    <definedName name="BN246P20K9" localSheetId="6">#REF!</definedName>
    <definedName name="BN246P20K9">#REF!</definedName>
    <definedName name="BN246P21K10" localSheetId="6">#REF!</definedName>
    <definedName name="BN246P21K10">#REF!</definedName>
    <definedName name="BN246P21K3" localSheetId="6">#REF!</definedName>
    <definedName name="BN246P21K3">#REF!</definedName>
    <definedName name="BN246P21K4" localSheetId="6">#REF!</definedName>
    <definedName name="BN246P21K4">#REF!</definedName>
    <definedName name="BN246P21K5" localSheetId="6">#REF!</definedName>
    <definedName name="BN246P21K5">#REF!</definedName>
    <definedName name="BN246P21K6" localSheetId="6">#REF!</definedName>
    <definedName name="BN246P21K6">#REF!</definedName>
    <definedName name="BN246P21K7" localSheetId="6">#REF!</definedName>
    <definedName name="BN246P21K7">#REF!</definedName>
    <definedName name="BN246P21K8" localSheetId="6">#REF!</definedName>
    <definedName name="BN246P21K8">#REF!</definedName>
    <definedName name="BN246P21K9" localSheetId="6">#REF!</definedName>
    <definedName name="BN246P21K9">#REF!</definedName>
    <definedName name="BN246P22K10" localSheetId="6">#REF!</definedName>
    <definedName name="BN246P22K10">#REF!</definedName>
    <definedName name="BN246P22K3" localSheetId="6">#REF!</definedName>
    <definedName name="BN246P22K3">#REF!</definedName>
    <definedName name="BN246P22K4" localSheetId="6">#REF!</definedName>
    <definedName name="BN246P22K4">#REF!</definedName>
    <definedName name="BN246P22K5" localSheetId="6">#REF!</definedName>
    <definedName name="BN246P22K5">#REF!</definedName>
    <definedName name="BN246P22K6" localSheetId="6">#REF!</definedName>
    <definedName name="BN246P22K6">#REF!</definedName>
    <definedName name="BN246P22K7" localSheetId="6">#REF!</definedName>
    <definedName name="BN246P22K7">#REF!</definedName>
    <definedName name="BN246P22K8" localSheetId="6">#REF!</definedName>
    <definedName name="BN246P22K8">#REF!</definedName>
    <definedName name="BN246P22K9" localSheetId="6">#REF!</definedName>
    <definedName name="BN246P22K9">#REF!</definedName>
    <definedName name="BN246P2K10" localSheetId="6">#REF!</definedName>
    <definedName name="BN246P2K10">#REF!</definedName>
    <definedName name="BN246P2K3" localSheetId="6">#REF!</definedName>
    <definedName name="BN246P2K3">#REF!</definedName>
    <definedName name="BN246P2K4" localSheetId="6">#REF!</definedName>
    <definedName name="BN246P2K4">#REF!</definedName>
    <definedName name="BN246P2K5" localSheetId="6">#REF!</definedName>
    <definedName name="BN246P2K5">#REF!</definedName>
    <definedName name="BN246P2K6" localSheetId="6">#REF!</definedName>
    <definedName name="BN246P2K6">#REF!</definedName>
    <definedName name="BN246P2K7" localSheetId="6">#REF!</definedName>
    <definedName name="BN246P2K7">#REF!</definedName>
    <definedName name="BN246P2K8" localSheetId="6">#REF!</definedName>
    <definedName name="BN246P2K8">#REF!</definedName>
    <definedName name="BN246P2K9" localSheetId="6">#REF!</definedName>
    <definedName name="BN246P2K9">#REF!</definedName>
    <definedName name="BN246P3K10" localSheetId="6">#REF!</definedName>
    <definedName name="BN246P3K10">#REF!</definedName>
    <definedName name="BN246P3K3" localSheetId="6">#REF!</definedName>
    <definedName name="BN246P3K3">#REF!</definedName>
    <definedName name="BN246P3K4" localSheetId="6">#REF!</definedName>
    <definedName name="BN246P3K4">#REF!</definedName>
    <definedName name="BN246P3K5" localSheetId="6">#REF!</definedName>
    <definedName name="BN246P3K5">#REF!</definedName>
    <definedName name="BN246P3K6" localSheetId="6">#REF!</definedName>
    <definedName name="BN246P3K6">#REF!</definedName>
    <definedName name="BN246P3K7" localSheetId="6">#REF!</definedName>
    <definedName name="BN246P3K7">#REF!</definedName>
    <definedName name="BN246P3K8" localSheetId="6">#REF!</definedName>
    <definedName name="BN246P3K8">#REF!</definedName>
    <definedName name="BN246P3K9" localSheetId="6">#REF!</definedName>
    <definedName name="BN246P3K9">#REF!</definedName>
    <definedName name="BN246P4K10" localSheetId="6">#REF!</definedName>
    <definedName name="BN246P4K10">#REF!</definedName>
    <definedName name="BN246P4K3" localSheetId="6">#REF!</definedName>
    <definedName name="BN246P4K3">#REF!</definedName>
    <definedName name="BN246P4K4" localSheetId="6">#REF!</definedName>
    <definedName name="BN246P4K4">#REF!</definedName>
    <definedName name="BN246P4K5" localSheetId="6">#REF!</definedName>
    <definedName name="BN246P4K5">#REF!</definedName>
    <definedName name="BN246P4K6" localSheetId="6">#REF!</definedName>
    <definedName name="BN246P4K6">#REF!</definedName>
    <definedName name="BN246P4K7" localSheetId="6">#REF!</definedName>
    <definedName name="BN246P4K7">#REF!</definedName>
    <definedName name="BN246P4K8" localSheetId="6">#REF!</definedName>
    <definedName name="BN246P4K8">#REF!</definedName>
    <definedName name="BN246P4K9" localSheetId="6">#REF!</definedName>
    <definedName name="BN246P4K9">#REF!</definedName>
    <definedName name="BN246P5K10" localSheetId="6">#REF!</definedName>
    <definedName name="BN246P5K10">#REF!</definedName>
    <definedName name="BN246P5K3" localSheetId="6">#REF!</definedName>
    <definedName name="BN246P5K3">#REF!</definedName>
    <definedName name="BN246P5K4" localSheetId="6">#REF!</definedName>
    <definedName name="BN246P5K4">#REF!</definedName>
    <definedName name="BN246P5K5" localSheetId="6">#REF!</definedName>
    <definedName name="BN246P5K5">#REF!</definedName>
    <definedName name="BN246P5K6" localSheetId="6">#REF!</definedName>
    <definedName name="BN246P5K6">#REF!</definedName>
    <definedName name="BN246P5K7" localSheetId="6">#REF!</definedName>
    <definedName name="BN246P5K7">#REF!</definedName>
    <definedName name="BN246P5K8" localSheetId="6">#REF!</definedName>
    <definedName name="BN246P5K8">#REF!</definedName>
    <definedName name="BN246P5K9" localSheetId="6">#REF!</definedName>
    <definedName name="BN246P5K9">#REF!</definedName>
    <definedName name="BN246P6K10" localSheetId="6">#REF!</definedName>
    <definedName name="BN246P6K10">#REF!</definedName>
    <definedName name="BN246P6K3" localSheetId="6">#REF!</definedName>
    <definedName name="BN246P6K3">#REF!</definedName>
    <definedName name="BN246P6K4" localSheetId="6">#REF!</definedName>
    <definedName name="BN246P6K4">#REF!</definedName>
    <definedName name="BN246P6K5" localSheetId="6">#REF!</definedName>
    <definedName name="BN246P6K5">#REF!</definedName>
    <definedName name="BN246P6K6" localSheetId="6">#REF!</definedName>
    <definedName name="BN246P6K6">#REF!</definedName>
    <definedName name="BN246P6K7" localSheetId="6">#REF!</definedName>
    <definedName name="BN246P6K7">#REF!</definedName>
    <definedName name="BN246P6K8" localSheetId="6">#REF!</definedName>
    <definedName name="BN246P6K8">#REF!</definedName>
    <definedName name="BN246P6K9" localSheetId="6">#REF!</definedName>
    <definedName name="BN246P6K9">#REF!</definedName>
    <definedName name="BN246P7K10" localSheetId="6">#REF!</definedName>
    <definedName name="BN246P7K10">#REF!</definedName>
    <definedName name="BN246P7K3" localSheetId="6">#REF!</definedName>
    <definedName name="BN246P7K3">#REF!</definedName>
    <definedName name="BN246P7K4" localSheetId="6">#REF!</definedName>
    <definedName name="BN246P7K4">#REF!</definedName>
    <definedName name="BN246P7K5" localSheetId="6">#REF!</definedName>
    <definedName name="BN246P7K5">#REF!</definedName>
    <definedName name="BN246P7K6" localSheetId="6">#REF!</definedName>
    <definedName name="BN246P7K6">#REF!</definedName>
    <definedName name="BN246P7K7" localSheetId="6">#REF!</definedName>
    <definedName name="BN246P7K7">#REF!</definedName>
    <definedName name="BN246P7K8" localSheetId="6">#REF!</definedName>
    <definedName name="BN246P7K8">#REF!</definedName>
    <definedName name="BN246P7K9" localSheetId="6">#REF!</definedName>
    <definedName name="BN246P7K9">#REF!</definedName>
    <definedName name="BN246P8K10" localSheetId="6">#REF!</definedName>
    <definedName name="BN246P8K10">#REF!</definedName>
    <definedName name="BN246P8K3" localSheetId="6">#REF!</definedName>
    <definedName name="BN246P8K3">#REF!</definedName>
    <definedName name="BN246P8K4" localSheetId="6">#REF!</definedName>
    <definedName name="BN246P8K4">#REF!</definedName>
    <definedName name="BN246P8K5" localSheetId="6">#REF!</definedName>
    <definedName name="BN246P8K5">#REF!</definedName>
    <definedName name="BN246P8K6" localSheetId="6">#REF!</definedName>
    <definedName name="BN246P8K6">#REF!</definedName>
    <definedName name="BN246P8K7" localSheetId="6">#REF!</definedName>
    <definedName name="BN246P8K7">#REF!</definedName>
    <definedName name="BN246P8K8" localSheetId="6">#REF!</definedName>
    <definedName name="BN246P8K8">#REF!</definedName>
    <definedName name="BN246P8K9" localSheetId="6">#REF!</definedName>
    <definedName name="BN246P8K9">#REF!</definedName>
    <definedName name="BN246P9K10" localSheetId="6">#REF!</definedName>
    <definedName name="BN246P9K10">#REF!</definedName>
    <definedName name="BN246P9K3" localSheetId="6">#REF!</definedName>
    <definedName name="BN246P9K3">#REF!</definedName>
    <definedName name="BN246P9K4" localSheetId="6">#REF!</definedName>
    <definedName name="BN246P9K4">#REF!</definedName>
    <definedName name="BN246P9K5" localSheetId="6">#REF!</definedName>
    <definedName name="BN246P9K5">#REF!</definedName>
    <definedName name="BN246P9K6" localSheetId="6">#REF!</definedName>
    <definedName name="BN246P9K6">#REF!</definedName>
    <definedName name="BN246P9K7" localSheetId="6">#REF!</definedName>
    <definedName name="BN246P9K7">#REF!</definedName>
    <definedName name="BN246P9K8" localSheetId="6">#REF!</definedName>
    <definedName name="BN246P9K8">#REF!</definedName>
    <definedName name="BN246P9K9" localSheetId="6">#REF!</definedName>
    <definedName name="BN246P9K9">#REF!</definedName>
    <definedName name="BN251P10K10" localSheetId="6">#REF!</definedName>
    <definedName name="BN251P10K10">#REF!</definedName>
    <definedName name="BN251P10K3" localSheetId="6">#REF!</definedName>
    <definedName name="BN251P10K3">#REF!</definedName>
    <definedName name="BN251P10K4" localSheetId="6">#REF!</definedName>
    <definedName name="BN251P10K4">#REF!</definedName>
    <definedName name="BN251P10K5" localSheetId="6">#REF!</definedName>
    <definedName name="BN251P10K5">#REF!</definedName>
    <definedName name="BN251P10K6" localSheetId="6">#REF!</definedName>
    <definedName name="BN251P10K6">#REF!</definedName>
    <definedName name="BN251P10K7" localSheetId="6">#REF!</definedName>
    <definedName name="BN251P10K7">#REF!</definedName>
    <definedName name="BN251P10K8" localSheetId="6">#REF!</definedName>
    <definedName name="BN251P10K8">#REF!</definedName>
    <definedName name="BN251P10K9" localSheetId="6">#REF!</definedName>
    <definedName name="BN251P10K9">#REF!</definedName>
    <definedName name="BN251P11K10" localSheetId="6">#REF!</definedName>
    <definedName name="BN251P11K10">#REF!</definedName>
    <definedName name="BN251P11K3" localSheetId="6">#REF!</definedName>
    <definedName name="BN251P11K3">#REF!</definedName>
    <definedName name="BN251P11K4" localSheetId="6">#REF!</definedName>
    <definedName name="BN251P11K4">#REF!</definedName>
    <definedName name="BN251P11K5" localSheetId="6">#REF!</definedName>
    <definedName name="BN251P11K5">#REF!</definedName>
    <definedName name="BN251P11K6" localSheetId="6">#REF!</definedName>
    <definedName name="BN251P11K6">#REF!</definedName>
    <definedName name="BN251P11K7" localSheetId="6">#REF!</definedName>
    <definedName name="BN251P11K7">#REF!</definedName>
    <definedName name="BN251P11K8" localSheetId="6">#REF!</definedName>
    <definedName name="BN251P11K8">#REF!</definedName>
    <definedName name="BN251P11K9" localSheetId="6">#REF!</definedName>
    <definedName name="BN251P11K9">#REF!</definedName>
    <definedName name="BN251P12K10" localSheetId="6">#REF!</definedName>
    <definedName name="BN251P12K10">#REF!</definedName>
    <definedName name="BN251P12K3" localSheetId="6">#REF!</definedName>
    <definedName name="BN251P12K3">#REF!</definedName>
    <definedName name="BN251P12K4" localSheetId="6">#REF!</definedName>
    <definedName name="BN251P12K4">#REF!</definedName>
    <definedName name="BN251P12K5" localSheetId="6">#REF!</definedName>
    <definedName name="BN251P12K5">#REF!</definedName>
    <definedName name="BN251P12K6" localSheetId="6">#REF!</definedName>
    <definedName name="BN251P12K6">#REF!</definedName>
    <definedName name="BN251P12K7" localSheetId="6">#REF!</definedName>
    <definedName name="BN251P12K7">#REF!</definedName>
    <definedName name="BN251P12K8" localSheetId="6">#REF!</definedName>
    <definedName name="BN251P12K8">#REF!</definedName>
    <definedName name="BN251P12K9" localSheetId="6">#REF!</definedName>
    <definedName name="BN251P12K9">#REF!</definedName>
    <definedName name="BN251P13K10" localSheetId="6">#REF!</definedName>
    <definedName name="BN251P13K10">#REF!</definedName>
    <definedName name="BN251P13K3" localSheetId="6">#REF!</definedName>
    <definedName name="BN251P13K3">#REF!</definedName>
    <definedName name="BN251P13K4" localSheetId="6">#REF!</definedName>
    <definedName name="BN251P13K4">#REF!</definedName>
    <definedName name="BN251P13K5" localSheetId="6">#REF!</definedName>
    <definedName name="BN251P13K5">#REF!</definedName>
    <definedName name="BN251P13K6" localSheetId="6">#REF!</definedName>
    <definedName name="BN251P13K6">#REF!</definedName>
    <definedName name="BN251P13K7" localSheetId="6">#REF!</definedName>
    <definedName name="BN251P13K7">#REF!</definedName>
    <definedName name="BN251P13K8" localSheetId="6">#REF!</definedName>
    <definedName name="BN251P13K8">#REF!</definedName>
    <definedName name="BN251P13K9" localSheetId="6">#REF!</definedName>
    <definedName name="BN251P13K9">#REF!</definedName>
    <definedName name="BN251P14K10" localSheetId="6">#REF!</definedName>
    <definedName name="BN251P14K10">#REF!</definedName>
    <definedName name="BN251P14K3" localSheetId="6">#REF!</definedName>
    <definedName name="BN251P14K3">#REF!</definedName>
    <definedName name="BN251P14K4" localSheetId="6">#REF!</definedName>
    <definedName name="BN251P14K4">#REF!</definedName>
    <definedName name="BN251P14K5" localSheetId="6">#REF!</definedName>
    <definedName name="BN251P14K5">#REF!</definedName>
    <definedName name="BN251P14K6" localSheetId="6">#REF!</definedName>
    <definedName name="BN251P14K6">#REF!</definedName>
    <definedName name="BN251P14K7" localSheetId="6">#REF!</definedName>
    <definedName name="BN251P14K7">#REF!</definedName>
    <definedName name="BN251P14K8" localSheetId="6">#REF!</definedName>
    <definedName name="BN251P14K8">#REF!</definedName>
    <definedName name="BN251P14K9" localSheetId="6">#REF!</definedName>
    <definedName name="BN251P14K9">#REF!</definedName>
    <definedName name="BN251P15K10" localSheetId="6">#REF!</definedName>
    <definedName name="BN251P15K10">#REF!</definedName>
    <definedName name="BN251P15K3" localSheetId="6">#REF!</definedName>
    <definedName name="BN251P15K3">#REF!</definedName>
    <definedName name="BN251P15K4" localSheetId="6">#REF!</definedName>
    <definedName name="BN251P15K4">#REF!</definedName>
    <definedName name="BN251P15K5" localSheetId="6">#REF!</definedName>
    <definedName name="BN251P15K5">#REF!</definedName>
    <definedName name="BN251P15K6" localSheetId="6">#REF!</definedName>
    <definedName name="BN251P15K6">#REF!</definedName>
    <definedName name="BN251P15K7" localSheetId="6">#REF!</definedName>
    <definedName name="BN251P15K7">#REF!</definedName>
    <definedName name="BN251P15K8" localSheetId="6">#REF!</definedName>
    <definedName name="BN251P15K8">#REF!</definedName>
    <definedName name="BN251P15K9" localSheetId="6">#REF!</definedName>
    <definedName name="BN251P15K9">#REF!</definedName>
    <definedName name="BN251P16K10" localSheetId="6">#REF!</definedName>
    <definedName name="BN251P16K10">#REF!</definedName>
    <definedName name="BN251P16K3" localSheetId="6">#REF!</definedName>
    <definedName name="BN251P16K3">#REF!</definedName>
    <definedName name="BN251P16K4" localSheetId="6">#REF!</definedName>
    <definedName name="BN251P16K4">#REF!</definedName>
    <definedName name="BN251P16K5" localSheetId="6">#REF!</definedName>
    <definedName name="BN251P16K5">#REF!</definedName>
    <definedName name="BN251P16K6" localSheetId="6">#REF!</definedName>
    <definedName name="BN251P16K6">#REF!</definedName>
    <definedName name="BN251P16K7" localSheetId="6">#REF!</definedName>
    <definedName name="BN251P16K7">#REF!</definedName>
    <definedName name="BN251P16K8" localSheetId="6">#REF!</definedName>
    <definedName name="BN251P16K8">#REF!</definedName>
    <definedName name="BN251P16K9" localSheetId="6">#REF!</definedName>
    <definedName name="BN251P16K9">#REF!</definedName>
    <definedName name="BN251P17K10" localSheetId="6">#REF!</definedName>
    <definedName name="BN251P17K10">#REF!</definedName>
    <definedName name="BN251P17K3" localSheetId="6">#REF!</definedName>
    <definedName name="BN251P17K3">#REF!</definedName>
    <definedName name="BN251P17K4" localSheetId="6">#REF!</definedName>
    <definedName name="BN251P17K4">#REF!</definedName>
    <definedName name="BN251P17K5" localSheetId="6">#REF!</definedName>
    <definedName name="BN251P17K5">#REF!</definedName>
    <definedName name="BN251P17K6" localSheetId="6">#REF!</definedName>
    <definedName name="BN251P17K6">#REF!</definedName>
    <definedName name="BN251P17K7" localSheetId="6">#REF!</definedName>
    <definedName name="BN251P17K7">#REF!</definedName>
    <definedName name="BN251P17K8" localSheetId="6">#REF!</definedName>
    <definedName name="BN251P17K8">#REF!</definedName>
    <definedName name="BN251P17K9" localSheetId="6">#REF!</definedName>
    <definedName name="BN251P17K9">#REF!</definedName>
    <definedName name="BN251P18K10" localSheetId="6">#REF!</definedName>
    <definedName name="BN251P18K10">#REF!</definedName>
    <definedName name="BN251P18K3" localSheetId="6">#REF!</definedName>
    <definedName name="BN251P18K3">#REF!</definedName>
    <definedName name="BN251P18K4" localSheetId="6">#REF!</definedName>
    <definedName name="BN251P18K4">#REF!</definedName>
    <definedName name="BN251P18K5" localSheetId="6">#REF!</definedName>
    <definedName name="BN251P18K5">#REF!</definedName>
    <definedName name="BN251P18K6" localSheetId="6">#REF!</definedName>
    <definedName name="BN251P18K6">#REF!</definedName>
    <definedName name="BN251P18K7" localSheetId="6">#REF!</definedName>
    <definedName name="BN251P18K7">#REF!</definedName>
    <definedName name="BN251P18K8" localSheetId="6">#REF!</definedName>
    <definedName name="BN251P18K8">#REF!</definedName>
    <definedName name="BN251P18K9" localSheetId="6">#REF!</definedName>
    <definedName name="BN251P18K9">#REF!</definedName>
    <definedName name="BN251P19K10" localSheetId="6">#REF!</definedName>
    <definedName name="BN251P19K10">#REF!</definedName>
    <definedName name="BN251P19K3" localSheetId="6">#REF!</definedName>
    <definedName name="BN251P19K3">#REF!</definedName>
    <definedName name="BN251P19K4" localSheetId="6">#REF!</definedName>
    <definedName name="BN251P19K4">#REF!</definedName>
    <definedName name="BN251P19K5" localSheetId="6">#REF!</definedName>
    <definedName name="BN251P19K5">#REF!</definedName>
    <definedName name="BN251P19K6" localSheetId="6">#REF!</definedName>
    <definedName name="BN251P19K6">#REF!</definedName>
    <definedName name="BN251P19K7" localSheetId="6">#REF!</definedName>
    <definedName name="BN251P19K7">#REF!</definedName>
    <definedName name="BN251P19K8" localSheetId="6">#REF!</definedName>
    <definedName name="BN251P19K8">#REF!</definedName>
    <definedName name="BN251P19K9" localSheetId="6">#REF!</definedName>
    <definedName name="BN251P19K9">#REF!</definedName>
    <definedName name="BN251P1K10" localSheetId="6">#REF!</definedName>
    <definedName name="BN251P1K10">#REF!</definedName>
    <definedName name="BN251P1K3" localSheetId="6">#REF!</definedName>
    <definedName name="BN251P1K3">#REF!</definedName>
    <definedName name="BN251P1K4" localSheetId="6">#REF!</definedName>
    <definedName name="BN251P1K4">#REF!</definedName>
    <definedName name="BN251P1K5" localSheetId="6">#REF!</definedName>
    <definedName name="BN251P1K5">#REF!</definedName>
    <definedName name="BN251P1K6" localSheetId="6">#REF!</definedName>
    <definedName name="BN251P1K6">#REF!</definedName>
    <definedName name="BN251P1K7" localSheetId="6">#REF!</definedName>
    <definedName name="BN251P1K7">#REF!</definedName>
    <definedName name="BN251P1K8" localSheetId="6">#REF!</definedName>
    <definedName name="BN251P1K8">#REF!</definedName>
    <definedName name="BN251P1K9" localSheetId="6">#REF!</definedName>
    <definedName name="BN251P1K9">#REF!</definedName>
    <definedName name="BN251P20K10" localSheetId="6">#REF!</definedName>
    <definedName name="BN251P20K10">#REF!</definedName>
    <definedName name="BN251P20K3" localSheetId="6">#REF!</definedName>
    <definedName name="BN251P20K3">#REF!</definedName>
    <definedName name="BN251P20K4" localSheetId="6">#REF!</definedName>
    <definedName name="BN251P20K4">#REF!</definedName>
    <definedName name="BN251P20K5" localSheetId="6">#REF!</definedName>
    <definedName name="BN251P20K5">#REF!</definedName>
    <definedName name="BN251P20K6" localSheetId="6">#REF!</definedName>
    <definedName name="BN251P20K6">#REF!</definedName>
    <definedName name="BN251P20K7" localSheetId="6">#REF!</definedName>
    <definedName name="BN251P20K7">#REF!</definedName>
    <definedName name="BN251P20K8" localSheetId="6">#REF!</definedName>
    <definedName name="BN251P20K8">#REF!</definedName>
    <definedName name="BN251P20K9" localSheetId="6">#REF!</definedName>
    <definedName name="BN251P20K9">#REF!</definedName>
    <definedName name="BN251P21K10" localSheetId="6">#REF!</definedName>
    <definedName name="BN251P21K10">#REF!</definedName>
    <definedName name="BN251P21K3" localSheetId="6">#REF!</definedName>
    <definedName name="BN251P21K3">#REF!</definedName>
    <definedName name="BN251P21K4" localSheetId="6">#REF!</definedName>
    <definedName name="BN251P21K4">#REF!</definedName>
    <definedName name="BN251P21K5" localSheetId="6">#REF!</definedName>
    <definedName name="BN251P21K5">#REF!</definedName>
    <definedName name="BN251P21K6" localSheetId="6">#REF!</definedName>
    <definedName name="BN251P21K6">#REF!</definedName>
    <definedName name="BN251P21K7" localSheetId="6">#REF!</definedName>
    <definedName name="BN251P21K7">#REF!</definedName>
    <definedName name="BN251P21K8" localSheetId="6">#REF!</definedName>
    <definedName name="BN251P21K8">#REF!</definedName>
    <definedName name="BN251P21K9" localSheetId="6">#REF!</definedName>
    <definedName name="BN251P21K9">#REF!</definedName>
    <definedName name="BN251P22K10" localSheetId="6">#REF!</definedName>
    <definedName name="BN251P22K10">#REF!</definedName>
    <definedName name="BN251P22K3" localSheetId="6">#REF!</definedName>
    <definedName name="BN251P22K3">#REF!</definedName>
    <definedName name="BN251P22K4" localSheetId="6">#REF!</definedName>
    <definedName name="BN251P22K4">#REF!</definedName>
    <definedName name="BN251P22K5" localSheetId="6">#REF!</definedName>
    <definedName name="BN251P22K5">#REF!</definedName>
    <definedName name="BN251P22K6" localSheetId="6">#REF!</definedName>
    <definedName name="BN251P22K6">#REF!</definedName>
    <definedName name="BN251P22K7" localSheetId="6">#REF!</definedName>
    <definedName name="BN251P22K7">#REF!</definedName>
    <definedName name="BN251P22K8" localSheetId="6">#REF!</definedName>
    <definedName name="BN251P22K8">#REF!</definedName>
    <definedName name="BN251P22K9" localSheetId="6">#REF!</definedName>
    <definedName name="BN251P22K9">#REF!</definedName>
    <definedName name="BN251P2K10" localSheetId="6">#REF!</definedName>
    <definedName name="BN251P2K10">#REF!</definedName>
    <definedName name="BN251P2K3" localSheetId="6">#REF!</definedName>
    <definedName name="BN251P2K3">#REF!</definedName>
    <definedName name="BN251P2K4" localSheetId="6">#REF!</definedName>
    <definedName name="BN251P2K4">#REF!</definedName>
    <definedName name="BN251P2K5" localSheetId="6">#REF!</definedName>
    <definedName name="BN251P2K5">#REF!</definedName>
    <definedName name="BN251P2K6" localSheetId="6">#REF!</definedName>
    <definedName name="BN251P2K6">#REF!</definedName>
    <definedName name="BN251P2K7" localSheetId="6">#REF!</definedName>
    <definedName name="BN251P2K7">#REF!</definedName>
    <definedName name="BN251P2K8" localSheetId="6">#REF!</definedName>
    <definedName name="BN251P2K8">#REF!</definedName>
    <definedName name="BN251P2K9" localSheetId="6">#REF!</definedName>
    <definedName name="BN251P2K9">#REF!</definedName>
    <definedName name="BN251P3K10" localSheetId="6">#REF!</definedName>
    <definedName name="BN251P3K10">#REF!</definedName>
    <definedName name="BN251P3K3" localSheetId="6">#REF!</definedName>
    <definedName name="BN251P3K3">#REF!</definedName>
    <definedName name="BN251P3K4" localSheetId="6">#REF!</definedName>
    <definedName name="BN251P3K4">#REF!</definedName>
    <definedName name="BN251P3K5" localSheetId="6">#REF!</definedName>
    <definedName name="BN251P3K5">#REF!</definedName>
    <definedName name="BN251P3K6" localSheetId="6">#REF!</definedName>
    <definedName name="BN251P3K6">#REF!</definedName>
    <definedName name="BN251P3K7" localSheetId="6">#REF!</definedName>
    <definedName name="BN251P3K7">#REF!</definedName>
    <definedName name="BN251P3K8" localSheetId="6">#REF!</definedName>
    <definedName name="BN251P3K8">#REF!</definedName>
    <definedName name="BN251P3K9" localSheetId="6">#REF!</definedName>
    <definedName name="BN251P3K9">#REF!</definedName>
    <definedName name="BN251P4K10" localSheetId="6">#REF!</definedName>
    <definedName name="BN251P4K10">#REF!</definedName>
    <definedName name="BN251P4K3" localSheetId="6">#REF!</definedName>
    <definedName name="BN251P4K3">#REF!</definedName>
    <definedName name="BN251P4K4" localSheetId="6">#REF!</definedName>
    <definedName name="BN251P4K4">#REF!</definedName>
    <definedName name="BN251P4K5" localSheetId="6">#REF!</definedName>
    <definedName name="BN251P4K5">#REF!</definedName>
    <definedName name="BN251P4K6" localSheetId="6">#REF!</definedName>
    <definedName name="BN251P4K6">#REF!</definedName>
    <definedName name="BN251P4K7" localSheetId="6">#REF!</definedName>
    <definedName name="BN251P4K7">#REF!</definedName>
    <definedName name="BN251P4K8" localSheetId="6">#REF!</definedName>
    <definedName name="BN251P4K8">#REF!</definedName>
    <definedName name="BN251P4K9" localSheetId="6">#REF!</definedName>
    <definedName name="BN251P4K9">#REF!</definedName>
    <definedName name="BN251P5K10" localSheetId="6">#REF!</definedName>
    <definedName name="BN251P5K10">#REF!</definedName>
    <definedName name="BN251P5K3" localSheetId="6">#REF!</definedName>
    <definedName name="BN251P5K3">#REF!</definedName>
    <definedName name="BN251P5K4" localSheetId="6">#REF!</definedName>
    <definedName name="BN251P5K4">#REF!</definedName>
    <definedName name="BN251P5K5" localSheetId="6">#REF!</definedName>
    <definedName name="BN251P5K5">#REF!</definedName>
    <definedName name="BN251P5K6" localSheetId="6">#REF!</definedName>
    <definedName name="BN251P5K6">#REF!</definedName>
    <definedName name="BN251P5K7" localSheetId="6">#REF!</definedName>
    <definedName name="BN251P5K7">#REF!</definedName>
    <definedName name="BN251P5K8" localSheetId="6">#REF!</definedName>
    <definedName name="BN251P5K8">#REF!</definedName>
    <definedName name="BN251P5K9" localSheetId="6">#REF!</definedName>
    <definedName name="BN251P5K9">#REF!</definedName>
    <definedName name="BN251P6K10" localSheetId="6">#REF!</definedName>
    <definedName name="BN251P6K10">#REF!</definedName>
    <definedName name="BN251P6K3" localSheetId="6">#REF!</definedName>
    <definedName name="BN251P6K3">#REF!</definedName>
    <definedName name="BN251P6K4" localSheetId="6">#REF!</definedName>
    <definedName name="BN251P6K4">#REF!</definedName>
    <definedName name="BN251P6K5" localSheetId="6">#REF!</definedName>
    <definedName name="BN251P6K5">#REF!</definedName>
    <definedName name="BN251P6K6" localSheetId="6">#REF!</definedName>
    <definedName name="BN251P6K6">#REF!</definedName>
    <definedName name="BN251P6K7" localSheetId="6">#REF!</definedName>
    <definedName name="BN251P6K7">#REF!</definedName>
    <definedName name="BN251P6K8" localSheetId="6">#REF!</definedName>
    <definedName name="BN251P6K8">#REF!</definedName>
    <definedName name="BN251P6K9" localSheetId="6">#REF!</definedName>
    <definedName name="BN251P6K9">#REF!</definedName>
    <definedName name="BN251P7K10" localSheetId="6">#REF!</definedName>
    <definedName name="BN251P7K10">#REF!</definedName>
    <definedName name="BN251P7K3" localSheetId="6">#REF!</definedName>
    <definedName name="BN251P7K3">#REF!</definedName>
    <definedName name="BN251P7K4" localSheetId="6">#REF!</definedName>
    <definedName name="BN251P7K4">#REF!</definedName>
    <definedName name="BN251P7K5" localSheetId="6">#REF!</definedName>
    <definedName name="BN251P7K5">#REF!</definedName>
    <definedName name="BN251P7K6" localSheetId="6">#REF!</definedName>
    <definedName name="BN251P7K6">#REF!</definedName>
    <definedName name="BN251P7K7" localSheetId="6">#REF!</definedName>
    <definedName name="BN251P7K7">#REF!</definedName>
    <definedName name="BN251P7K8" localSheetId="6">#REF!</definedName>
    <definedName name="BN251P7K8">#REF!</definedName>
    <definedName name="BN251P7K9" localSheetId="6">#REF!</definedName>
    <definedName name="BN251P7K9">#REF!</definedName>
    <definedName name="BN251P8K10" localSheetId="6">#REF!</definedName>
    <definedName name="BN251P8K10">#REF!</definedName>
    <definedName name="BN251P8K3" localSheetId="6">#REF!</definedName>
    <definedName name="BN251P8K3">#REF!</definedName>
    <definedName name="BN251P8K4" localSheetId="6">#REF!</definedName>
    <definedName name="BN251P8K4">#REF!</definedName>
    <definedName name="BN251P8K5" localSheetId="6">#REF!</definedName>
    <definedName name="BN251P8K5">#REF!</definedName>
    <definedName name="BN251P8K6" localSheetId="6">#REF!</definedName>
    <definedName name="BN251P8K6">#REF!</definedName>
    <definedName name="BN251P8K7" localSheetId="6">#REF!</definedName>
    <definedName name="BN251P8K7">#REF!</definedName>
    <definedName name="BN251P8K8" localSheetId="6">#REF!</definedName>
    <definedName name="BN251P8K8">#REF!</definedName>
    <definedName name="BN251P8K9" localSheetId="6">#REF!</definedName>
    <definedName name="BN251P8K9">#REF!</definedName>
    <definedName name="BN251P9K10" localSheetId="6">#REF!</definedName>
    <definedName name="BN251P9K10">#REF!</definedName>
    <definedName name="BN251P9K3" localSheetId="6">#REF!</definedName>
    <definedName name="BN251P9K3">#REF!</definedName>
    <definedName name="BN251P9K4" localSheetId="6">#REF!</definedName>
    <definedName name="BN251P9K4">#REF!</definedName>
    <definedName name="BN251P9K5" localSheetId="6">#REF!</definedName>
    <definedName name="BN251P9K5">#REF!</definedName>
    <definedName name="BN251P9K6" localSheetId="6">#REF!</definedName>
    <definedName name="BN251P9K6">#REF!</definedName>
    <definedName name="BN251P9K7" localSheetId="6">#REF!</definedName>
    <definedName name="BN251P9K7">#REF!</definedName>
    <definedName name="BN251P9K8" localSheetId="6">#REF!</definedName>
    <definedName name="BN251P9K8">#REF!</definedName>
    <definedName name="BN251P9K9" localSheetId="6">#REF!</definedName>
    <definedName name="BN251P9K9">#REF!</definedName>
    <definedName name="BN253P10K10" localSheetId="6">#REF!</definedName>
    <definedName name="BN253P10K10">#REF!</definedName>
    <definedName name="BN253P10K3" localSheetId="6">#REF!</definedName>
    <definedName name="BN253P10K3">#REF!</definedName>
    <definedName name="BN253P10K4" localSheetId="6">#REF!</definedName>
    <definedName name="BN253P10K4">#REF!</definedName>
    <definedName name="BN253P10K5" localSheetId="6">#REF!</definedName>
    <definedName name="BN253P10K5">#REF!</definedName>
    <definedName name="BN253P10K6" localSheetId="6">#REF!</definedName>
    <definedName name="BN253P10K6">#REF!</definedName>
    <definedName name="BN253P10K7" localSheetId="6">#REF!</definedName>
    <definedName name="BN253P10K7">#REF!</definedName>
    <definedName name="BN253P10K8" localSheetId="6">#REF!</definedName>
    <definedName name="BN253P10K8">#REF!</definedName>
    <definedName name="BN253P10K9" localSheetId="6">#REF!</definedName>
    <definedName name="BN253P10K9">#REF!</definedName>
    <definedName name="BN253P11K10" localSheetId="6">#REF!</definedName>
    <definedName name="BN253P11K10">#REF!</definedName>
    <definedName name="BN253P11K3" localSheetId="6">#REF!</definedName>
    <definedName name="BN253P11K3">#REF!</definedName>
    <definedName name="BN253P11K4" localSheetId="6">#REF!</definedName>
    <definedName name="BN253P11K4">#REF!</definedName>
    <definedName name="BN253P11K5" localSheetId="6">#REF!</definedName>
    <definedName name="BN253P11K5">#REF!</definedName>
    <definedName name="BN253P11K6" localSheetId="6">#REF!</definedName>
    <definedName name="BN253P11K6">#REF!</definedName>
    <definedName name="BN253P11K7" localSheetId="6">#REF!</definedName>
    <definedName name="BN253P11K7">#REF!</definedName>
    <definedName name="BN253P11K8" localSheetId="6">#REF!</definedName>
    <definedName name="BN253P11K8">#REF!</definedName>
    <definedName name="BN253P11K9" localSheetId="6">#REF!</definedName>
    <definedName name="BN253P11K9">#REF!</definedName>
    <definedName name="BN253P12K10" localSheetId="6">#REF!</definedName>
    <definedName name="BN253P12K10">#REF!</definedName>
    <definedName name="BN253P12K3" localSheetId="6">#REF!</definedName>
    <definedName name="BN253P12K3">#REF!</definedName>
    <definedName name="BN253P12K4" localSheetId="6">#REF!</definedName>
    <definedName name="BN253P12K4">#REF!</definedName>
    <definedName name="BN253P12K5" localSheetId="6">#REF!</definedName>
    <definedName name="BN253P12K5">#REF!</definedName>
    <definedName name="BN253P12K6" localSheetId="6">#REF!</definedName>
    <definedName name="BN253P12K6">#REF!</definedName>
    <definedName name="BN253P12K7" localSheetId="6">#REF!</definedName>
    <definedName name="BN253P12K7">#REF!</definedName>
    <definedName name="BN253P12K8" localSheetId="6">#REF!</definedName>
    <definedName name="BN253P12K8">#REF!</definedName>
    <definedName name="BN253P12K9" localSheetId="6">#REF!</definedName>
    <definedName name="BN253P12K9">#REF!</definedName>
    <definedName name="BN253P13K10" localSheetId="6">#REF!</definedName>
    <definedName name="BN253P13K10">#REF!</definedName>
    <definedName name="BN253P13K3" localSheetId="6">#REF!</definedName>
    <definedName name="BN253P13K3">#REF!</definedName>
    <definedName name="BN253P13K4" localSheetId="6">#REF!</definedName>
    <definedName name="BN253P13K4">#REF!</definedName>
    <definedName name="BN253P13K5" localSheetId="6">#REF!</definedName>
    <definedName name="BN253P13K5">#REF!</definedName>
    <definedName name="BN253P13K6" localSheetId="6">#REF!</definedName>
    <definedName name="BN253P13K6">#REF!</definedName>
    <definedName name="BN253P13K7" localSheetId="6">#REF!</definedName>
    <definedName name="BN253P13K7">#REF!</definedName>
    <definedName name="BN253P13K8" localSheetId="6">#REF!</definedName>
    <definedName name="BN253P13K8">#REF!</definedName>
    <definedName name="BN253P13K9" localSheetId="6">#REF!</definedName>
    <definedName name="BN253P13K9">#REF!</definedName>
    <definedName name="BN253P14K10" localSheetId="6">#REF!</definedName>
    <definedName name="BN253P14K10">#REF!</definedName>
    <definedName name="BN253P14K3" localSheetId="6">#REF!</definedName>
    <definedName name="BN253P14K3">#REF!</definedName>
    <definedName name="BN253P14K4" localSheetId="6">#REF!</definedName>
    <definedName name="BN253P14K4">#REF!</definedName>
    <definedName name="BN253P14K5" localSheetId="6">#REF!</definedName>
    <definedName name="BN253P14K5">#REF!</definedName>
    <definedName name="BN253P14K6" localSheetId="6">#REF!</definedName>
    <definedName name="BN253P14K6">#REF!</definedName>
    <definedName name="BN253P14K7" localSheetId="6">#REF!</definedName>
    <definedName name="BN253P14K7">#REF!</definedName>
    <definedName name="BN253P14K8" localSheetId="6">#REF!</definedName>
    <definedName name="BN253P14K8">#REF!</definedName>
    <definedName name="BN253P14K9" localSheetId="6">#REF!</definedName>
    <definedName name="BN253P14K9">#REF!</definedName>
    <definedName name="BN253P15K10" localSheetId="6">#REF!</definedName>
    <definedName name="BN253P15K10">#REF!</definedName>
    <definedName name="BN253P15K3" localSheetId="6">#REF!</definedName>
    <definedName name="BN253P15K3">#REF!</definedName>
    <definedName name="BN253P15K4" localSheetId="6">#REF!</definedName>
    <definedName name="BN253P15K4">#REF!</definedName>
    <definedName name="BN253P15K5" localSheetId="6">#REF!</definedName>
    <definedName name="BN253P15K5">#REF!</definedName>
    <definedName name="BN253P15K6" localSheetId="6">#REF!</definedName>
    <definedName name="BN253P15K6">#REF!</definedName>
    <definedName name="BN253P15K7" localSheetId="6">#REF!</definedName>
    <definedName name="BN253P15K7">#REF!</definedName>
    <definedName name="BN253P15K8" localSheetId="6">#REF!</definedName>
    <definedName name="BN253P15K8">#REF!</definedName>
    <definedName name="BN253P15K9" localSheetId="6">#REF!</definedName>
    <definedName name="BN253P15K9">#REF!</definedName>
    <definedName name="BN253P16K10" localSheetId="6">#REF!</definedName>
    <definedName name="BN253P16K10">#REF!</definedName>
    <definedName name="BN253P16K3" localSheetId="6">#REF!</definedName>
    <definedName name="BN253P16K3">#REF!</definedName>
    <definedName name="BN253P16K4" localSheetId="6">#REF!</definedName>
    <definedName name="BN253P16K4">#REF!</definedName>
    <definedName name="BN253P16K5" localSheetId="6">#REF!</definedName>
    <definedName name="BN253P16K5">#REF!</definedName>
    <definedName name="BN253P16K6" localSheetId="6">#REF!</definedName>
    <definedName name="BN253P16K6">#REF!</definedName>
    <definedName name="BN253P16K7" localSheetId="6">#REF!</definedName>
    <definedName name="BN253P16K7">#REF!</definedName>
    <definedName name="BN253P16K8" localSheetId="6">#REF!</definedName>
    <definedName name="BN253P16K8">#REF!</definedName>
    <definedName name="BN253P16K9" localSheetId="6">#REF!</definedName>
    <definedName name="BN253P16K9">#REF!</definedName>
    <definedName name="BN253P17K10" localSheetId="6">#REF!</definedName>
    <definedName name="BN253P17K10">#REF!</definedName>
    <definedName name="BN253P17K3" localSheetId="6">#REF!</definedName>
    <definedName name="BN253P17K3">#REF!</definedName>
    <definedName name="BN253P17K4" localSheetId="6">#REF!</definedName>
    <definedName name="BN253P17K4">#REF!</definedName>
    <definedName name="BN253P17K5" localSheetId="6">#REF!</definedName>
    <definedName name="BN253P17K5">#REF!</definedName>
    <definedName name="BN253P17K6" localSheetId="6">#REF!</definedName>
    <definedName name="BN253P17K6">#REF!</definedName>
    <definedName name="BN253P17K7" localSheetId="6">#REF!</definedName>
    <definedName name="BN253P17K7">#REF!</definedName>
    <definedName name="BN253P17K8" localSheetId="6">#REF!</definedName>
    <definedName name="BN253P17K8">#REF!</definedName>
    <definedName name="BN253P17K9" localSheetId="6">#REF!</definedName>
    <definedName name="BN253P17K9">#REF!</definedName>
    <definedName name="BN253P18K10" localSheetId="6">#REF!</definedName>
    <definedName name="BN253P18K10">#REF!</definedName>
    <definedName name="BN253P18K3" localSheetId="6">#REF!</definedName>
    <definedName name="BN253P18K3">#REF!</definedName>
    <definedName name="BN253P18K4" localSheetId="6">#REF!</definedName>
    <definedName name="BN253P18K4">#REF!</definedName>
    <definedName name="BN253P18K5" localSheetId="6">#REF!</definedName>
    <definedName name="BN253P18K5">#REF!</definedName>
    <definedName name="BN253P18K6" localSheetId="6">#REF!</definedName>
    <definedName name="BN253P18K6">#REF!</definedName>
    <definedName name="BN253P18K7" localSheetId="6">#REF!</definedName>
    <definedName name="BN253P18K7">#REF!</definedName>
    <definedName name="BN253P18K8" localSheetId="6">#REF!</definedName>
    <definedName name="BN253P18K8">#REF!</definedName>
    <definedName name="BN253P18K9" localSheetId="6">#REF!</definedName>
    <definedName name="BN253P18K9">#REF!</definedName>
    <definedName name="BN253P19K10" localSheetId="6">#REF!</definedName>
    <definedName name="BN253P19K10">#REF!</definedName>
    <definedName name="BN253P19K3" localSheetId="6">#REF!</definedName>
    <definedName name="BN253P19K3">#REF!</definedName>
    <definedName name="BN253P19K4" localSheetId="6">#REF!</definedName>
    <definedName name="BN253P19K4">#REF!</definedName>
    <definedName name="BN253P19K5" localSheetId="6">#REF!</definedName>
    <definedName name="BN253P19K5">#REF!</definedName>
    <definedName name="BN253P19K6" localSheetId="6">#REF!</definedName>
    <definedName name="BN253P19K6">#REF!</definedName>
    <definedName name="BN253P19K7" localSheetId="6">#REF!</definedName>
    <definedName name="BN253P19K7">#REF!</definedName>
    <definedName name="BN253P19K8" localSheetId="6">#REF!</definedName>
    <definedName name="BN253P19K8">#REF!</definedName>
    <definedName name="BN253P19K9" localSheetId="6">#REF!</definedName>
    <definedName name="BN253P19K9">#REF!</definedName>
    <definedName name="BN253P1K10" localSheetId="6">#REF!</definedName>
    <definedName name="BN253P1K10">#REF!</definedName>
    <definedName name="BN253P1K3" localSheetId="6">#REF!</definedName>
    <definedName name="BN253P1K3">#REF!</definedName>
    <definedName name="BN253P1K4" localSheetId="6">#REF!</definedName>
    <definedName name="BN253P1K4">#REF!</definedName>
    <definedName name="BN253P1K5" localSheetId="6">#REF!</definedName>
    <definedName name="BN253P1K5">#REF!</definedName>
    <definedName name="BN253P1K6" localSheetId="6">#REF!</definedName>
    <definedName name="BN253P1K6">#REF!</definedName>
    <definedName name="BN253P1K7" localSheetId="6">#REF!</definedName>
    <definedName name="BN253P1K7">#REF!</definedName>
    <definedName name="BN253P1K8" localSheetId="6">#REF!</definedName>
    <definedName name="BN253P1K8">#REF!</definedName>
    <definedName name="BN253P1K9" localSheetId="6">#REF!</definedName>
    <definedName name="BN253P1K9">#REF!</definedName>
    <definedName name="BN253P20K10" localSheetId="6">#REF!</definedName>
    <definedName name="BN253P20K10">#REF!</definedName>
    <definedName name="BN253P20K3" localSheetId="6">#REF!</definedName>
    <definedName name="BN253P20K3">#REF!</definedName>
    <definedName name="BN253P20K4" localSheetId="6">#REF!</definedName>
    <definedName name="BN253P20K4">#REF!</definedName>
    <definedName name="BN253P20K5" localSheetId="6">#REF!</definedName>
    <definedName name="BN253P20K5">#REF!</definedName>
    <definedName name="BN253P20K6" localSheetId="6">#REF!</definedName>
    <definedName name="BN253P20K6">#REF!</definedName>
    <definedName name="BN253P20K7" localSheetId="6">#REF!</definedName>
    <definedName name="BN253P20K7">#REF!</definedName>
    <definedName name="BN253P20K8" localSheetId="6">#REF!</definedName>
    <definedName name="BN253P20K8">#REF!</definedName>
    <definedName name="BN253P20K9" localSheetId="6">#REF!</definedName>
    <definedName name="BN253P20K9">#REF!</definedName>
    <definedName name="BN253P21K10" localSheetId="6">#REF!</definedName>
    <definedName name="BN253P21K10">#REF!</definedName>
    <definedName name="BN253P21K3" localSheetId="6">#REF!</definedName>
    <definedName name="BN253P21K3">#REF!</definedName>
    <definedName name="BN253P21K4" localSheetId="6">#REF!</definedName>
    <definedName name="BN253P21K4">#REF!</definedName>
    <definedName name="BN253P21K5" localSheetId="6">#REF!</definedName>
    <definedName name="BN253P21K5">#REF!</definedName>
    <definedName name="BN253P21K6" localSheetId="6">#REF!</definedName>
    <definedName name="BN253P21K6">#REF!</definedName>
    <definedName name="BN253P21K7" localSheetId="6">#REF!</definedName>
    <definedName name="BN253P21K7">#REF!</definedName>
    <definedName name="BN253P21K8" localSheetId="6">#REF!</definedName>
    <definedName name="BN253P21K8">#REF!</definedName>
    <definedName name="BN253P21K9" localSheetId="6">#REF!</definedName>
    <definedName name="BN253P21K9">#REF!</definedName>
    <definedName name="BN253P22K10" localSheetId="6">#REF!</definedName>
    <definedName name="BN253P22K10">#REF!</definedName>
    <definedName name="BN253P22K3" localSheetId="6">#REF!</definedName>
    <definedName name="BN253P22K3">#REF!</definedName>
    <definedName name="BN253P22K4" localSheetId="6">#REF!</definedName>
    <definedName name="BN253P22K4">#REF!</definedName>
    <definedName name="BN253P22K5" localSheetId="6">#REF!</definedName>
    <definedName name="BN253P22K5">#REF!</definedName>
    <definedName name="BN253P22K6" localSheetId="6">#REF!</definedName>
    <definedName name="BN253P22K6">#REF!</definedName>
    <definedName name="BN253P22K7" localSheetId="6">#REF!</definedName>
    <definedName name="BN253P22K7">#REF!</definedName>
    <definedName name="BN253P22K8" localSheetId="6">#REF!</definedName>
    <definedName name="BN253P22K8">#REF!</definedName>
    <definedName name="BN253P22K9" localSheetId="6">#REF!</definedName>
    <definedName name="BN253P22K9">#REF!</definedName>
    <definedName name="BN253P2K10" localSheetId="6">#REF!</definedName>
    <definedName name="BN253P2K10">#REF!</definedName>
    <definedName name="BN253P2K3" localSheetId="6">#REF!</definedName>
    <definedName name="BN253P2K3">#REF!</definedName>
    <definedName name="BN253P2K4" localSheetId="6">#REF!</definedName>
    <definedName name="BN253P2K4">#REF!</definedName>
    <definedName name="BN253P2K5" localSheetId="6">#REF!</definedName>
    <definedName name="BN253P2K5">#REF!</definedName>
    <definedName name="BN253P2K6" localSheetId="6">#REF!</definedName>
    <definedName name="BN253P2K6">#REF!</definedName>
    <definedName name="BN253P2K7" localSheetId="6">#REF!</definedName>
    <definedName name="BN253P2K7">#REF!</definedName>
    <definedName name="BN253P2K8" localSheetId="6">#REF!</definedName>
    <definedName name="BN253P2K8">#REF!</definedName>
    <definedName name="BN253P2K9" localSheetId="6">#REF!</definedName>
    <definedName name="BN253P2K9">#REF!</definedName>
    <definedName name="BN253P3K10" localSheetId="6">#REF!</definedName>
    <definedName name="BN253P3K10">#REF!</definedName>
    <definedName name="BN253P3K3" localSheetId="6">#REF!</definedName>
    <definedName name="BN253P3K3">#REF!</definedName>
    <definedName name="BN253P3K4" localSheetId="6">#REF!</definedName>
    <definedName name="BN253P3K4">#REF!</definedName>
    <definedName name="BN253P3K5" localSheetId="6">#REF!</definedName>
    <definedName name="BN253P3K5">#REF!</definedName>
    <definedName name="BN253P3K6" localSheetId="6">#REF!</definedName>
    <definedName name="BN253P3K6">#REF!</definedName>
    <definedName name="BN253P3K7" localSheetId="6">#REF!</definedName>
    <definedName name="BN253P3K7">#REF!</definedName>
    <definedName name="BN253P3K8" localSheetId="6">#REF!</definedName>
    <definedName name="BN253P3K8">#REF!</definedName>
    <definedName name="BN253P3K9" localSheetId="6">#REF!</definedName>
    <definedName name="BN253P3K9">#REF!</definedName>
    <definedName name="BN253P4K10" localSheetId="6">#REF!</definedName>
    <definedName name="BN253P4K10">#REF!</definedName>
    <definedName name="BN253P4K3" localSheetId="6">#REF!</definedName>
    <definedName name="BN253P4K3">#REF!</definedName>
    <definedName name="BN253P4K4" localSheetId="6">#REF!</definedName>
    <definedName name="BN253P4K4">#REF!</definedName>
    <definedName name="BN253P4K5" localSheetId="6">#REF!</definedName>
    <definedName name="BN253P4K5">#REF!</definedName>
    <definedName name="BN253P4K6" localSheetId="6">#REF!</definedName>
    <definedName name="BN253P4K6">#REF!</definedName>
    <definedName name="BN253P4K7" localSheetId="6">#REF!</definedName>
    <definedName name="BN253P4K7">#REF!</definedName>
    <definedName name="BN253P4K8" localSheetId="6">#REF!</definedName>
    <definedName name="BN253P4K8">#REF!</definedName>
    <definedName name="BN253P4K9" localSheetId="6">#REF!</definedName>
    <definedName name="BN253P4K9">#REF!</definedName>
    <definedName name="BN253P5K10" localSheetId="6">#REF!</definedName>
    <definedName name="BN253P5K10">#REF!</definedName>
    <definedName name="BN253P5K3" localSheetId="6">#REF!</definedName>
    <definedName name="BN253P5K3">#REF!</definedName>
    <definedName name="BN253P5K4" localSheetId="6">#REF!</definedName>
    <definedName name="BN253P5K4">#REF!</definedName>
    <definedName name="BN253P5K5" localSheetId="6">#REF!</definedName>
    <definedName name="BN253P5K5">#REF!</definedName>
    <definedName name="BN253P5K6" localSheetId="6">#REF!</definedName>
    <definedName name="BN253P5K6">#REF!</definedName>
    <definedName name="BN253P5K7" localSheetId="6">#REF!</definedName>
    <definedName name="BN253P5K7">#REF!</definedName>
    <definedName name="BN253P5K8" localSheetId="6">#REF!</definedName>
    <definedName name="BN253P5K8">#REF!</definedName>
    <definedName name="BN253P5K9" localSheetId="6">#REF!</definedName>
    <definedName name="BN253P5K9">#REF!</definedName>
    <definedName name="BN253P6K10" localSheetId="6">#REF!</definedName>
    <definedName name="BN253P6K10">#REF!</definedName>
    <definedName name="BN253P6K3" localSheetId="6">#REF!</definedName>
    <definedName name="BN253P6K3">#REF!</definedName>
    <definedName name="BN253P6K4" localSheetId="6">#REF!</definedName>
    <definedName name="BN253P6K4">#REF!</definedName>
    <definedName name="BN253P6K5" localSheetId="6">#REF!</definedName>
    <definedName name="BN253P6K5">#REF!</definedName>
    <definedName name="BN253P6K6" localSheetId="6">#REF!</definedName>
    <definedName name="BN253P6K6">#REF!</definedName>
    <definedName name="BN253P6K7" localSheetId="6">#REF!</definedName>
    <definedName name="BN253P6K7">#REF!</definedName>
    <definedName name="BN253P6K8" localSheetId="6">#REF!</definedName>
    <definedName name="BN253P6K8">#REF!</definedName>
    <definedName name="BN253P6K9" localSheetId="6">#REF!</definedName>
    <definedName name="BN253P6K9">#REF!</definedName>
    <definedName name="BN253P7K10" localSheetId="6">#REF!</definedName>
    <definedName name="BN253P7K10">#REF!</definedName>
    <definedName name="BN253P7K3" localSheetId="6">#REF!</definedName>
    <definedName name="BN253P7K3">#REF!</definedName>
    <definedName name="BN253P7K4" localSheetId="6">#REF!</definedName>
    <definedName name="BN253P7K4">#REF!</definedName>
    <definedName name="BN253P7K5" localSheetId="6">#REF!</definedName>
    <definedName name="BN253P7K5">#REF!</definedName>
    <definedName name="BN253P7K6" localSheetId="6">#REF!</definedName>
    <definedName name="BN253P7K6">#REF!</definedName>
    <definedName name="BN253P7K7" localSheetId="6">#REF!</definedName>
    <definedName name="BN253P7K7">#REF!</definedName>
    <definedName name="BN253P7K8" localSheetId="6">#REF!</definedName>
    <definedName name="BN253P7K8">#REF!</definedName>
    <definedName name="BN253P7K9" localSheetId="6">#REF!</definedName>
    <definedName name="BN253P7K9">#REF!</definedName>
    <definedName name="BN253P8K10" localSheetId="6">#REF!</definedName>
    <definedName name="BN253P8K10">#REF!</definedName>
    <definedName name="BN253P8K3" localSheetId="6">#REF!</definedName>
    <definedName name="BN253P8K3">#REF!</definedName>
    <definedName name="BN253P8K4" localSheetId="6">#REF!</definedName>
    <definedName name="BN253P8K4">#REF!</definedName>
    <definedName name="BN253P8K5" localSheetId="6">#REF!</definedName>
    <definedName name="BN253P8K5">#REF!</definedName>
    <definedName name="BN253P8K6" localSheetId="6">#REF!</definedName>
    <definedName name="BN253P8K6">#REF!</definedName>
    <definedName name="BN253P8K7" localSheetId="6">#REF!</definedName>
    <definedName name="BN253P8K7">#REF!</definedName>
    <definedName name="BN253P8K8" localSheetId="6">#REF!</definedName>
    <definedName name="BN253P8K8">#REF!</definedName>
    <definedName name="BN253P8K9" localSheetId="6">#REF!</definedName>
    <definedName name="BN253P8K9">#REF!</definedName>
    <definedName name="BN253P9K10" localSheetId="6">#REF!</definedName>
    <definedName name="BN253P9K10">#REF!</definedName>
    <definedName name="BN253P9K3" localSheetId="6">#REF!</definedName>
    <definedName name="BN253P9K3">#REF!</definedName>
    <definedName name="BN253P9K4" localSheetId="6">#REF!</definedName>
    <definedName name="BN253P9K4">#REF!</definedName>
    <definedName name="BN253P9K5" localSheetId="6">#REF!</definedName>
    <definedName name="BN253P9K5">#REF!</definedName>
    <definedName name="BN253P9K6" localSheetId="6">#REF!</definedName>
    <definedName name="BN253P9K6">#REF!</definedName>
    <definedName name="BN253P9K7" localSheetId="6">#REF!</definedName>
    <definedName name="BN253P9K7">#REF!</definedName>
    <definedName name="BN253P9K8" localSheetId="6">#REF!</definedName>
    <definedName name="BN253P9K8">#REF!</definedName>
    <definedName name="BN253P9K9" localSheetId="6">#REF!</definedName>
    <definedName name="BN253P9K9">#REF!</definedName>
    <definedName name="BN512P10K10" localSheetId="6">#REF!</definedName>
    <definedName name="BN512P10K10">#REF!</definedName>
    <definedName name="BN512P10K3" localSheetId="6">#REF!</definedName>
    <definedName name="BN512P10K3">#REF!</definedName>
    <definedName name="BN512P10K4" localSheetId="6">#REF!</definedName>
    <definedName name="BN512P10K4">#REF!</definedName>
    <definedName name="BN512P10K5" localSheetId="6">#REF!</definedName>
    <definedName name="BN512P10K5">#REF!</definedName>
    <definedName name="BN512P10K6" localSheetId="6">#REF!</definedName>
    <definedName name="BN512P10K6">#REF!</definedName>
    <definedName name="BN512P10K7" localSheetId="6">#REF!</definedName>
    <definedName name="BN512P10K7">#REF!</definedName>
    <definedName name="BN512P10K8" localSheetId="6">#REF!</definedName>
    <definedName name="BN512P10K8">#REF!</definedName>
    <definedName name="BN512P10K9" localSheetId="6">#REF!</definedName>
    <definedName name="BN512P10K9">#REF!</definedName>
    <definedName name="BN512P11K10" localSheetId="6">#REF!</definedName>
    <definedName name="BN512P11K10">#REF!</definedName>
    <definedName name="BN512P11K3" localSheetId="6">#REF!</definedName>
    <definedName name="BN512P11K3">#REF!</definedName>
    <definedName name="BN512P11K4" localSheetId="6">#REF!</definedName>
    <definedName name="BN512P11K4">#REF!</definedName>
    <definedName name="BN512P11K5" localSheetId="6">#REF!</definedName>
    <definedName name="BN512P11K5">#REF!</definedName>
    <definedName name="BN512P11K6" localSheetId="6">#REF!</definedName>
    <definedName name="BN512P11K6">#REF!</definedName>
    <definedName name="BN512P11K7" localSheetId="6">#REF!</definedName>
    <definedName name="BN512P11K7">#REF!</definedName>
    <definedName name="BN512P11K8" localSheetId="6">#REF!</definedName>
    <definedName name="BN512P11K8">#REF!</definedName>
    <definedName name="BN512P11K9" localSheetId="6">#REF!</definedName>
    <definedName name="BN512P11K9">#REF!</definedName>
    <definedName name="BN512P12K10" localSheetId="6">#REF!</definedName>
    <definedName name="BN512P12K10">#REF!</definedName>
    <definedName name="BN512P12K3" localSheetId="6">#REF!</definedName>
    <definedName name="BN512P12K3">#REF!</definedName>
    <definedName name="BN512P12K4" localSheetId="6">#REF!</definedName>
    <definedName name="BN512P12K4">#REF!</definedName>
    <definedName name="BN512P12K5" localSheetId="6">#REF!</definedName>
    <definedName name="BN512P12K5">#REF!</definedName>
    <definedName name="BN512P12K6" localSheetId="6">#REF!</definedName>
    <definedName name="BN512P12K6">#REF!</definedName>
    <definedName name="BN512P12K7" localSheetId="6">#REF!</definedName>
    <definedName name="BN512P12K7">#REF!</definedName>
    <definedName name="BN512P12K8" localSheetId="6">#REF!</definedName>
    <definedName name="BN512P12K8">#REF!</definedName>
    <definedName name="BN512P12K9" localSheetId="6">#REF!</definedName>
    <definedName name="BN512P12K9">#REF!</definedName>
    <definedName name="BN512P13K10" localSheetId="6">#REF!</definedName>
    <definedName name="BN512P13K10">#REF!</definedName>
    <definedName name="BN512P13K3" localSheetId="6">#REF!</definedName>
    <definedName name="BN512P13K3">#REF!</definedName>
    <definedName name="BN512P13K4" localSheetId="6">#REF!</definedName>
    <definedName name="BN512P13K4">#REF!</definedName>
    <definedName name="BN512P13K5" localSheetId="6">#REF!</definedName>
    <definedName name="BN512P13K5">#REF!</definedName>
    <definedName name="BN512P13K6" localSheetId="6">#REF!</definedName>
    <definedName name="BN512P13K6">#REF!</definedName>
    <definedName name="BN512P13K7" localSheetId="6">#REF!</definedName>
    <definedName name="BN512P13K7">#REF!</definedName>
    <definedName name="BN512P13K8" localSheetId="6">#REF!</definedName>
    <definedName name="BN512P13K8">#REF!</definedName>
    <definedName name="BN512P13K9" localSheetId="6">#REF!</definedName>
    <definedName name="BN512P13K9">#REF!</definedName>
    <definedName name="BN512P14K10" localSheetId="6">#REF!</definedName>
    <definedName name="BN512P14K10">#REF!</definedName>
    <definedName name="BN512P14K3" localSheetId="6">#REF!</definedName>
    <definedName name="BN512P14K3">#REF!</definedName>
    <definedName name="BN512P14K4" localSheetId="6">#REF!</definedName>
    <definedName name="BN512P14K4">#REF!</definedName>
    <definedName name="BN512P14K5" localSheetId="6">#REF!</definedName>
    <definedName name="BN512P14K5">#REF!</definedName>
    <definedName name="BN512P14K6" localSheetId="6">#REF!</definedName>
    <definedName name="BN512P14K6">#REF!</definedName>
    <definedName name="BN512P14K7" localSheetId="6">#REF!</definedName>
    <definedName name="BN512P14K7">#REF!</definedName>
    <definedName name="BN512P14K8" localSheetId="6">#REF!</definedName>
    <definedName name="BN512P14K8">#REF!</definedName>
    <definedName name="BN512P14K9" localSheetId="6">#REF!</definedName>
    <definedName name="BN512P14K9">#REF!</definedName>
    <definedName name="BN512P15K10" localSheetId="6">#REF!</definedName>
    <definedName name="BN512P15K10">#REF!</definedName>
    <definedName name="BN512P15K3" localSheetId="6">#REF!</definedName>
    <definedName name="BN512P15K3">#REF!</definedName>
    <definedName name="BN512P15K4" localSheetId="6">#REF!</definedName>
    <definedName name="BN512P15K4">#REF!</definedName>
    <definedName name="BN512P15K5" localSheetId="6">#REF!</definedName>
    <definedName name="BN512P15K5">#REF!</definedName>
    <definedName name="BN512P15K6" localSheetId="6">#REF!</definedName>
    <definedName name="BN512P15K6">#REF!</definedName>
    <definedName name="BN512P15K7" localSheetId="6">#REF!</definedName>
    <definedName name="BN512P15K7">#REF!</definedName>
    <definedName name="BN512P15K8" localSheetId="6">#REF!</definedName>
    <definedName name="BN512P15K8">#REF!</definedName>
    <definedName name="BN512P15K9" localSheetId="6">#REF!</definedName>
    <definedName name="BN512P15K9">#REF!</definedName>
    <definedName name="BN512P16K10" localSheetId="6">#REF!</definedName>
    <definedName name="BN512P16K10">#REF!</definedName>
    <definedName name="BN512P16K3" localSheetId="6">#REF!</definedName>
    <definedName name="BN512P16K3">#REF!</definedName>
    <definedName name="BN512P16K4" localSheetId="6">#REF!</definedName>
    <definedName name="BN512P16K4">#REF!</definedName>
    <definedName name="BN512P16K5" localSheetId="6">#REF!</definedName>
    <definedName name="BN512P16K5">#REF!</definedName>
    <definedName name="BN512P16K6" localSheetId="6">#REF!</definedName>
    <definedName name="BN512P16K6">#REF!</definedName>
    <definedName name="BN512P16K7" localSheetId="6">#REF!</definedName>
    <definedName name="BN512P16K7">#REF!</definedName>
    <definedName name="BN512P16K8" localSheetId="6">#REF!</definedName>
    <definedName name="BN512P16K8">#REF!</definedName>
    <definedName name="BN512P16K9" localSheetId="6">#REF!</definedName>
    <definedName name="BN512P16K9">#REF!</definedName>
    <definedName name="BN512P17K10" localSheetId="6">#REF!</definedName>
    <definedName name="BN512P17K10">#REF!</definedName>
    <definedName name="BN512P17K3" localSheetId="6">#REF!</definedName>
    <definedName name="BN512P17K3">#REF!</definedName>
    <definedName name="BN512P17K4" localSheetId="6">#REF!</definedName>
    <definedName name="BN512P17K4">#REF!</definedName>
    <definedName name="BN512P17K5" localSheetId="6">#REF!</definedName>
    <definedName name="BN512P17K5">#REF!</definedName>
    <definedName name="BN512P17K6" localSheetId="6">#REF!</definedName>
    <definedName name="BN512P17K6">#REF!</definedName>
    <definedName name="BN512P17K7" localSheetId="6">#REF!</definedName>
    <definedName name="BN512P17K7">#REF!</definedName>
    <definedName name="BN512P17K8" localSheetId="6">#REF!</definedName>
    <definedName name="BN512P17K8">#REF!</definedName>
    <definedName name="BN512P17K9" localSheetId="6">#REF!</definedName>
    <definedName name="BN512P17K9">#REF!</definedName>
    <definedName name="BN512P18K10" localSheetId="6">#REF!</definedName>
    <definedName name="BN512P18K10">#REF!</definedName>
    <definedName name="BN512P18K3" localSheetId="6">#REF!</definedName>
    <definedName name="BN512P18K3">#REF!</definedName>
    <definedName name="BN512P18K4" localSheetId="6">#REF!</definedName>
    <definedName name="BN512P18K4">#REF!</definedName>
    <definedName name="BN512P18K5" localSheetId="6">#REF!</definedName>
    <definedName name="BN512P18K5">#REF!</definedName>
    <definedName name="BN512P18K6" localSheetId="6">#REF!</definedName>
    <definedName name="BN512P18K6">#REF!</definedName>
    <definedName name="BN512P18K7" localSheetId="6">#REF!</definedName>
    <definedName name="BN512P18K7">#REF!</definedName>
    <definedName name="BN512P18K8" localSheetId="6">#REF!</definedName>
    <definedName name="BN512P18K8">#REF!</definedName>
    <definedName name="BN512P18K9" localSheetId="6">#REF!</definedName>
    <definedName name="BN512P18K9">#REF!</definedName>
    <definedName name="BN512P19K10" localSheetId="6">#REF!</definedName>
    <definedName name="BN512P19K10">#REF!</definedName>
    <definedName name="BN512P19K3" localSheetId="6">#REF!</definedName>
    <definedName name="BN512P19K3">#REF!</definedName>
    <definedName name="BN512P19K4" localSheetId="6">#REF!</definedName>
    <definedName name="BN512P19K4">#REF!</definedName>
    <definedName name="BN512P19K5" localSheetId="6">#REF!</definedName>
    <definedName name="BN512P19K5">#REF!</definedName>
    <definedName name="BN512P19K6" localSheetId="6">#REF!</definedName>
    <definedName name="BN512P19K6">#REF!</definedName>
    <definedName name="BN512P19K7" localSheetId="6">#REF!</definedName>
    <definedName name="BN512P19K7">#REF!</definedName>
    <definedName name="BN512P19K8" localSheetId="6">#REF!</definedName>
    <definedName name="BN512P19K8">#REF!</definedName>
    <definedName name="BN512P19K9" localSheetId="6">#REF!</definedName>
    <definedName name="BN512P19K9">#REF!</definedName>
    <definedName name="BN512P1K10" localSheetId="6">#REF!</definedName>
    <definedName name="BN512P1K10">#REF!</definedName>
    <definedName name="BN512P1K3" localSheetId="6">#REF!</definedName>
    <definedName name="BN512P1K3">#REF!</definedName>
    <definedName name="BN512P1K4" localSheetId="6">#REF!</definedName>
    <definedName name="BN512P1K4">#REF!</definedName>
    <definedName name="BN512P1K5" localSheetId="6">#REF!</definedName>
    <definedName name="BN512P1K5">#REF!</definedName>
    <definedName name="BN512P1K6" localSheetId="6">#REF!</definedName>
    <definedName name="BN512P1K6">#REF!</definedName>
    <definedName name="BN512P1K7" localSheetId="6">#REF!</definedName>
    <definedName name="BN512P1K7">#REF!</definedName>
    <definedName name="BN512P1K8" localSheetId="6">#REF!</definedName>
    <definedName name="BN512P1K8">#REF!</definedName>
    <definedName name="BN512P1K9" localSheetId="6">#REF!</definedName>
    <definedName name="BN512P1K9">#REF!</definedName>
    <definedName name="BN512P20K10" localSheetId="6">#REF!</definedName>
    <definedName name="BN512P20K10">#REF!</definedName>
    <definedName name="BN512P20K3" localSheetId="6">#REF!</definedName>
    <definedName name="BN512P20K3">#REF!</definedName>
    <definedName name="BN512P20K4" localSheetId="6">#REF!</definedName>
    <definedName name="BN512P20K4">#REF!</definedName>
    <definedName name="BN512P20K5" localSheetId="6">#REF!</definedName>
    <definedName name="BN512P20K5">#REF!</definedName>
    <definedName name="BN512P20K6" localSheetId="6">#REF!</definedName>
    <definedName name="BN512P20K6">#REF!</definedName>
    <definedName name="BN512P20K7" localSheetId="6">#REF!</definedName>
    <definedName name="BN512P20K7">#REF!</definedName>
    <definedName name="BN512P20K8" localSheetId="6">#REF!</definedName>
    <definedName name="BN512P20K8">#REF!</definedName>
    <definedName name="BN512P20K9" localSheetId="6">#REF!</definedName>
    <definedName name="BN512P20K9">#REF!</definedName>
    <definedName name="BN512P21K10" localSheetId="6">#REF!</definedName>
    <definedName name="BN512P21K10">#REF!</definedName>
    <definedName name="BN512P21K3" localSheetId="6">#REF!</definedName>
    <definedName name="BN512P21K3">#REF!</definedName>
    <definedName name="BN512P21K4" localSheetId="6">#REF!</definedName>
    <definedName name="BN512P21K4">#REF!</definedName>
    <definedName name="BN512P21K5" localSheetId="6">#REF!</definedName>
    <definedName name="BN512P21K5">#REF!</definedName>
    <definedName name="BN512P21K6" localSheetId="6">#REF!</definedName>
    <definedName name="BN512P21K6">#REF!</definedName>
    <definedName name="BN512P21K7" localSheetId="6">#REF!</definedName>
    <definedName name="BN512P21K7">#REF!</definedName>
    <definedName name="BN512P21K8" localSheetId="6">#REF!</definedName>
    <definedName name="BN512P21K8">#REF!</definedName>
    <definedName name="BN512P21K9" localSheetId="6">#REF!</definedName>
    <definedName name="BN512P21K9">#REF!</definedName>
    <definedName name="BN512P22K10" localSheetId="6">#REF!</definedName>
    <definedName name="BN512P22K10">#REF!</definedName>
    <definedName name="BN512P22K3" localSheetId="6">#REF!</definedName>
    <definedName name="BN512P22K3">#REF!</definedName>
    <definedName name="BN512P22K4" localSheetId="6">#REF!</definedName>
    <definedName name="BN512P22K4">#REF!</definedName>
    <definedName name="BN512P22K5" localSheetId="6">#REF!</definedName>
    <definedName name="BN512P22K5">#REF!</definedName>
    <definedName name="BN512P22K6" localSheetId="6">#REF!</definedName>
    <definedName name="BN512P22K6">#REF!</definedName>
    <definedName name="BN512P22K7" localSheetId="6">#REF!</definedName>
    <definedName name="BN512P22K7">#REF!</definedName>
    <definedName name="BN512P22K8" localSheetId="6">#REF!</definedName>
    <definedName name="BN512P22K8">#REF!</definedName>
    <definedName name="BN512P22K9" localSheetId="6">#REF!</definedName>
    <definedName name="BN512P22K9">#REF!</definedName>
    <definedName name="BN512P2K10" localSheetId="6">#REF!</definedName>
    <definedName name="BN512P2K10">#REF!</definedName>
    <definedName name="BN512P2K3" localSheetId="6">#REF!</definedName>
    <definedName name="BN512P2K3">#REF!</definedName>
    <definedName name="BN512P2K4" localSheetId="6">#REF!</definedName>
    <definedName name="BN512P2K4">#REF!</definedName>
    <definedName name="BN512P2K5" localSheetId="6">#REF!</definedName>
    <definedName name="BN512P2K5">#REF!</definedName>
    <definedName name="BN512P2K6" localSheetId="6">#REF!</definedName>
    <definedName name="BN512P2K6">#REF!</definedName>
    <definedName name="BN512P2K7" localSheetId="6">#REF!</definedName>
    <definedName name="BN512P2K7">#REF!</definedName>
    <definedName name="BN512P2K8" localSheetId="6">#REF!</definedName>
    <definedName name="BN512P2K8">#REF!</definedName>
    <definedName name="BN512P2K9" localSheetId="6">#REF!</definedName>
    <definedName name="BN512P2K9">#REF!</definedName>
    <definedName name="BN512P3K10" localSheetId="6">#REF!</definedName>
    <definedName name="BN512P3K10">#REF!</definedName>
    <definedName name="BN512P3K3" localSheetId="6">#REF!</definedName>
    <definedName name="BN512P3K3">#REF!</definedName>
    <definedName name="BN512P3K4" localSheetId="6">#REF!</definedName>
    <definedName name="BN512P3K4">#REF!</definedName>
    <definedName name="BN512P3K5" localSheetId="6">#REF!</definedName>
    <definedName name="BN512P3K5">#REF!</definedName>
    <definedName name="BN512P3K6" localSheetId="6">#REF!</definedName>
    <definedName name="BN512P3K6">#REF!</definedName>
    <definedName name="BN512P3K7" localSheetId="6">#REF!</definedName>
    <definedName name="BN512P3K7">#REF!</definedName>
    <definedName name="BN512P3K8" localSheetId="6">#REF!</definedName>
    <definedName name="BN512P3K8">#REF!</definedName>
    <definedName name="BN512P3K9" localSheetId="6">#REF!</definedName>
    <definedName name="BN512P3K9">#REF!</definedName>
    <definedName name="BN512P4K10" localSheetId="6">#REF!</definedName>
    <definedName name="BN512P4K10">#REF!</definedName>
    <definedName name="BN512P4K3" localSheetId="6">#REF!</definedName>
    <definedName name="BN512P4K3">#REF!</definedName>
    <definedName name="BN512P4K4" localSheetId="6">#REF!</definedName>
    <definedName name="BN512P4K4">#REF!</definedName>
    <definedName name="BN512P4K5" localSheetId="6">#REF!</definedName>
    <definedName name="BN512P4K5">#REF!</definedName>
    <definedName name="BN512P4K6" localSheetId="6">#REF!</definedName>
    <definedName name="BN512P4K6">#REF!</definedName>
    <definedName name="BN512P4K7" localSheetId="6">#REF!</definedName>
    <definedName name="BN512P4K7">#REF!</definedName>
    <definedName name="BN512P4K8" localSheetId="6">#REF!</definedName>
    <definedName name="BN512P4K8">#REF!</definedName>
    <definedName name="BN512P4K9" localSheetId="6">#REF!</definedName>
    <definedName name="BN512P4K9">#REF!</definedName>
    <definedName name="BN512P5K10" localSheetId="6">#REF!</definedName>
    <definedName name="BN512P5K10">#REF!</definedName>
    <definedName name="BN512P5K3" localSheetId="6">#REF!</definedName>
    <definedName name="BN512P5K3">#REF!</definedName>
    <definedName name="BN512P5K4" localSheetId="6">#REF!</definedName>
    <definedName name="BN512P5K4">#REF!</definedName>
    <definedName name="BN512P5K5" localSheetId="6">#REF!</definedName>
    <definedName name="BN512P5K5">#REF!</definedName>
    <definedName name="BN512P5K6" localSheetId="6">#REF!</definedName>
    <definedName name="BN512P5K6">#REF!</definedName>
    <definedName name="BN512P5K7" localSheetId="6">#REF!</definedName>
    <definedName name="BN512P5K7">#REF!</definedName>
    <definedName name="BN512P5K8" localSheetId="6">#REF!</definedName>
    <definedName name="BN512P5K8">#REF!</definedName>
    <definedName name="BN512P5K9" localSheetId="6">#REF!</definedName>
    <definedName name="BN512P5K9">#REF!</definedName>
    <definedName name="BN512P6K10" localSheetId="6">#REF!</definedName>
    <definedName name="BN512P6K10">#REF!</definedName>
    <definedName name="BN512P6K3" localSheetId="6">#REF!</definedName>
    <definedName name="BN512P6K3">#REF!</definedName>
    <definedName name="BN512P6K4" localSheetId="6">#REF!</definedName>
    <definedName name="BN512P6K4">#REF!</definedName>
    <definedName name="BN512P6K5" localSheetId="6">#REF!</definedName>
    <definedName name="BN512P6K5">#REF!</definedName>
    <definedName name="BN512P6K6" localSheetId="6">#REF!</definedName>
    <definedName name="BN512P6K6">#REF!</definedName>
    <definedName name="BN512P6K7" localSheetId="6">#REF!</definedName>
    <definedName name="BN512P6K7">#REF!</definedName>
    <definedName name="BN512P6K8" localSheetId="6">#REF!</definedName>
    <definedName name="BN512P6K8">#REF!</definedName>
    <definedName name="BN512P6K9" localSheetId="6">#REF!</definedName>
    <definedName name="BN512P6K9">#REF!</definedName>
    <definedName name="BN512P7K10" localSheetId="6">#REF!</definedName>
    <definedName name="BN512P7K10">#REF!</definedName>
    <definedName name="BN512P7K3" localSheetId="6">#REF!</definedName>
    <definedName name="BN512P7K3">#REF!</definedName>
    <definedName name="BN512P7K4" localSheetId="6">#REF!</definedName>
    <definedName name="BN512P7K4">#REF!</definedName>
    <definedName name="BN512P7K5" localSheetId="6">#REF!</definedName>
    <definedName name="BN512P7K5">#REF!</definedName>
    <definedName name="BN512P7K6" localSheetId="6">#REF!</definedName>
    <definedName name="BN512P7K6">#REF!</definedName>
    <definedName name="BN512P7K7" localSheetId="6">#REF!</definedName>
    <definedName name="BN512P7K7">#REF!</definedName>
    <definedName name="BN512P7K8" localSheetId="6">#REF!</definedName>
    <definedName name="BN512P7K8">#REF!</definedName>
    <definedName name="BN512P7K9" localSheetId="6">#REF!</definedName>
    <definedName name="BN512P7K9">#REF!</definedName>
    <definedName name="BN512P8K10" localSheetId="6">#REF!</definedName>
    <definedName name="BN512P8K10">#REF!</definedName>
    <definedName name="BN512P8K3" localSheetId="6">#REF!</definedName>
    <definedName name="BN512P8K3">#REF!</definedName>
    <definedName name="BN512P8K4" localSheetId="6">#REF!</definedName>
    <definedName name="BN512P8K4">#REF!</definedName>
    <definedName name="BN512P8K5" localSheetId="6">#REF!</definedName>
    <definedName name="BN512P8K5">#REF!</definedName>
    <definedName name="BN512P8K6" localSheetId="6">#REF!</definedName>
    <definedName name="BN512P8K6">#REF!</definedName>
    <definedName name="BN512P8K7" localSheetId="6">#REF!</definedName>
    <definedName name="BN512P8K7">#REF!</definedName>
    <definedName name="BN512P8K8" localSheetId="6">#REF!</definedName>
    <definedName name="BN512P8K8">#REF!</definedName>
    <definedName name="BN512P8K9" localSheetId="6">#REF!</definedName>
    <definedName name="BN512P8K9">#REF!</definedName>
    <definedName name="BN512P9K10" localSheetId="6">#REF!</definedName>
    <definedName name="BN512P9K10">#REF!</definedName>
    <definedName name="BN512P9K3" localSheetId="6">#REF!</definedName>
    <definedName name="BN512P9K3">#REF!</definedName>
    <definedName name="BN512P9K4" localSheetId="6">#REF!</definedName>
    <definedName name="BN512P9K4">#REF!</definedName>
    <definedName name="BN512P9K5" localSheetId="6">#REF!</definedName>
    <definedName name="BN512P9K5">#REF!</definedName>
    <definedName name="BN512P9K6" localSheetId="6">#REF!</definedName>
    <definedName name="BN512P9K6">#REF!</definedName>
    <definedName name="BN512P9K7" localSheetId="6">#REF!</definedName>
    <definedName name="BN512P9K7">#REF!</definedName>
    <definedName name="BN512P9K8" localSheetId="6">#REF!</definedName>
    <definedName name="BN512P9K8">#REF!</definedName>
    <definedName name="BN512P9K9" localSheetId="6">#REF!</definedName>
    <definedName name="BN512P9K9">#REF!</definedName>
    <definedName name="BN612P10K10" localSheetId="6">#REF!</definedName>
    <definedName name="BN612P10K10">#REF!</definedName>
    <definedName name="BN612P10K3" localSheetId="6">#REF!</definedName>
    <definedName name="BN612P10K3">#REF!</definedName>
    <definedName name="BN612P10K4" localSheetId="6">#REF!</definedName>
    <definedName name="BN612P10K4">#REF!</definedName>
    <definedName name="BN612P10K5" localSheetId="6">#REF!</definedName>
    <definedName name="BN612P10K5">#REF!</definedName>
    <definedName name="BN612P10K6" localSheetId="6">#REF!</definedName>
    <definedName name="BN612P10K6">#REF!</definedName>
    <definedName name="BN612P10K7" localSheetId="6">#REF!</definedName>
    <definedName name="BN612P10K7">#REF!</definedName>
    <definedName name="BN612P10K8" localSheetId="6">#REF!</definedName>
    <definedName name="BN612P10K8">#REF!</definedName>
    <definedName name="BN612P10K9" localSheetId="6">#REF!</definedName>
    <definedName name="BN612P10K9">#REF!</definedName>
    <definedName name="BN612P11K10" localSheetId="6">#REF!</definedName>
    <definedName name="BN612P11K10">#REF!</definedName>
    <definedName name="BN612P11K3" localSheetId="6">#REF!</definedName>
    <definedName name="BN612P11K3">#REF!</definedName>
    <definedName name="BN612P11K4" localSheetId="6">#REF!</definedName>
    <definedName name="BN612P11K4">#REF!</definedName>
    <definedName name="BN612P11K5" localSheetId="6">#REF!</definedName>
    <definedName name="BN612P11K5">#REF!</definedName>
    <definedName name="BN612P11K6" localSheetId="6">#REF!</definedName>
    <definedName name="BN612P11K6">#REF!</definedName>
    <definedName name="BN612P11K7" localSheetId="6">#REF!</definedName>
    <definedName name="BN612P11K7">#REF!</definedName>
    <definedName name="BN612P11K8" localSheetId="6">#REF!</definedName>
    <definedName name="BN612P11K8">#REF!</definedName>
    <definedName name="BN612P11K9" localSheetId="6">#REF!</definedName>
    <definedName name="BN612P11K9">#REF!</definedName>
    <definedName name="BN612P12K10" localSheetId="6">#REF!</definedName>
    <definedName name="BN612P12K10">#REF!</definedName>
    <definedName name="BN612P12K3" localSheetId="6">#REF!</definedName>
    <definedName name="BN612P12K3">#REF!</definedName>
    <definedName name="BN612P12K4" localSheetId="6">#REF!</definedName>
    <definedName name="BN612P12K4">#REF!</definedName>
    <definedName name="BN612P12K5" localSheetId="6">#REF!</definedName>
    <definedName name="BN612P12K5">#REF!</definedName>
    <definedName name="BN612P12K6" localSheetId="6">#REF!</definedName>
    <definedName name="BN612P12K6">#REF!</definedName>
    <definedName name="BN612P12K7" localSheetId="6">#REF!</definedName>
    <definedName name="BN612P12K7">#REF!</definedName>
    <definedName name="BN612P12K8" localSheetId="6">#REF!</definedName>
    <definedName name="BN612P12K8">#REF!</definedName>
    <definedName name="BN612P12K9" localSheetId="6">#REF!</definedName>
    <definedName name="BN612P12K9">#REF!</definedName>
    <definedName name="BN612P13K10" localSheetId="6">#REF!</definedName>
    <definedName name="BN612P13K10">#REF!</definedName>
    <definedName name="BN612P13K3" localSheetId="6">#REF!</definedName>
    <definedName name="BN612P13K3">#REF!</definedName>
    <definedName name="BN612P13K4" localSheetId="6">#REF!</definedName>
    <definedName name="BN612P13K4">#REF!</definedName>
    <definedName name="BN612P13K5" localSheetId="6">#REF!</definedName>
    <definedName name="BN612P13K5">#REF!</definedName>
    <definedName name="BN612P13K6" localSheetId="6">#REF!</definedName>
    <definedName name="BN612P13K6">#REF!</definedName>
    <definedName name="BN612P13K7" localSheetId="6">#REF!</definedName>
    <definedName name="BN612P13K7">#REF!</definedName>
    <definedName name="BN612P13K8" localSheetId="6">#REF!</definedName>
    <definedName name="BN612P13K8">#REF!</definedName>
    <definedName name="BN612P13K9" localSheetId="6">#REF!</definedName>
    <definedName name="BN612P13K9">#REF!</definedName>
    <definedName name="BN612P14K10" localSheetId="6">#REF!</definedName>
    <definedName name="BN612P14K10">#REF!</definedName>
    <definedName name="BN612P14K3" localSheetId="6">#REF!</definedName>
    <definedName name="BN612P14K3">#REF!</definedName>
    <definedName name="BN612P14K4" localSheetId="6">#REF!</definedName>
    <definedName name="BN612P14K4">#REF!</definedName>
    <definedName name="BN612P14K5" localSheetId="6">#REF!</definedName>
    <definedName name="BN612P14K5">#REF!</definedName>
    <definedName name="BN612P14K6" localSheetId="6">#REF!</definedName>
    <definedName name="BN612P14K6">#REF!</definedName>
    <definedName name="BN612P14K7" localSheetId="6">#REF!</definedName>
    <definedName name="BN612P14K7">#REF!</definedName>
    <definedName name="BN612P14K8" localSheetId="6">#REF!</definedName>
    <definedName name="BN612P14K8">#REF!</definedName>
    <definedName name="BN612P14K9" localSheetId="6">#REF!</definedName>
    <definedName name="BN612P14K9">#REF!</definedName>
    <definedName name="BN612P15K10" localSheetId="6">#REF!</definedName>
    <definedName name="BN612P15K10">#REF!</definedName>
    <definedName name="BN612P15K3" localSheetId="6">#REF!</definedName>
    <definedName name="BN612P15K3">#REF!</definedName>
    <definedName name="BN612P15K4" localSheetId="6">#REF!</definedName>
    <definedName name="BN612P15K4">#REF!</definedName>
    <definedName name="BN612P15K5" localSheetId="6">#REF!</definedName>
    <definedName name="BN612P15K5">#REF!</definedName>
    <definedName name="BN612P15K6" localSheetId="6">#REF!</definedName>
    <definedName name="BN612P15K6">#REF!</definedName>
    <definedName name="BN612P15K7" localSheetId="6">#REF!</definedName>
    <definedName name="BN612P15K7">#REF!</definedName>
    <definedName name="BN612P15K8" localSheetId="6">#REF!</definedName>
    <definedName name="BN612P15K8">#REF!</definedName>
    <definedName name="BN612P15K9" localSheetId="6">#REF!</definedName>
    <definedName name="BN612P15K9">#REF!</definedName>
    <definedName name="BN612P16K10" localSheetId="6">#REF!</definedName>
    <definedName name="BN612P16K10">#REF!</definedName>
    <definedName name="BN612P16K3" localSheetId="6">#REF!</definedName>
    <definedName name="BN612P16K3">#REF!</definedName>
    <definedName name="BN612P16K4" localSheetId="6">#REF!</definedName>
    <definedName name="BN612P16K4">#REF!</definedName>
    <definedName name="BN612P16K5" localSheetId="6">#REF!</definedName>
    <definedName name="BN612P16K5">#REF!</definedName>
    <definedName name="BN612P16K6" localSheetId="6">#REF!</definedName>
    <definedName name="BN612P16K6">#REF!</definedName>
    <definedName name="BN612P16K7" localSheetId="6">#REF!</definedName>
    <definedName name="BN612P16K7">#REF!</definedName>
    <definedName name="BN612P16K8" localSheetId="6">#REF!</definedName>
    <definedName name="BN612P16K8">#REF!</definedName>
    <definedName name="BN612P16K9" localSheetId="6">#REF!</definedName>
    <definedName name="BN612P16K9">#REF!</definedName>
    <definedName name="BN612P17K10" localSheetId="6">#REF!</definedName>
    <definedName name="BN612P17K10">#REF!</definedName>
    <definedName name="BN612P17K3" localSheetId="6">#REF!</definedName>
    <definedName name="BN612P17K3">#REF!</definedName>
    <definedName name="BN612P17K4" localSheetId="6">#REF!</definedName>
    <definedName name="BN612P17K4">#REF!</definedName>
    <definedName name="BN612P17K5" localSheetId="6">#REF!</definedName>
    <definedName name="BN612P17K5">#REF!</definedName>
    <definedName name="BN612P17K6" localSheetId="6">#REF!</definedName>
    <definedName name="BN612P17K6">#REF!</definedName>
    <definedName name="BN612P17K7" localSheetId="6">#REF!</definedName>
    <definedName name="BN612P17K7">#REF!</definedName>
    <definedName name="BN612P17K8" localSheetId="6">#REF!</definedName>
    <definedName name="BN612P17K8">#REF!</definedName>
    <definedName name="BN612P17K9" localSheetId="6">#REF!</definedName>
    <definedName name="BN612P17K9">#REF!</definedName>
    <definedName name="BN612P18K10" localSheetId="6">#REF!</definedName>
    <definedName name="BN612P18K10">#REF!</definedName>
    <definedName name="BN612P18K3" localSheetId="6">#REF!</definedName>
    <definedName name="BN612P18K3">#REF!</definedName>
    <definedName name="BN612P18K4" localSheetId="6">#REF!</definedName>
    <definedName name="BN612P18K4">#REF!</definedName>
    <definedName name="BN612P18K5" localSheetId="6">#REF!</definedName>
    <definedName name="BN612P18K5">#REF!</definedName>
    <definedName name="BN612P18K6" localSheetId="6">#REF!</definedName>
    <definedName name="BN612P18K6">#REF!</definedName>
    <definedName name="BN612P18K7" localSheetId="6">#REF!</definedName>
    <definedName name="BN612P18K7">#REF!</definedName>
    <definedName name="BN612P18K8" localSheetId="6">#REF!</definedName>
    <definedName name="BN612P18K8">#REF!</definedName>
    <definedName name="BN612P18K9" localSheetId="6">#REF!</definedName>
    <definedName name="BN612P18K9">#REF!</definedName>
    <definedName name="BN612P19K10" localSheetId="6">#REF!</definedName>
    <definedName name="BN612P19K10">#REF!</definedName>
    <definedName name="BN612P19K3" localSheetId="6">#REF!</definedName>
    <definedName name="BN612P19K3">#REF!</definedName>
    <definedName name="BN612P19K4" localSheetId="6">#REF!</definedName>
    <definedName name="BN612P19K4">#REF!</definedName>
    <definedName name="BN612P19K5" localSheetId="6">#REF!</definedName>
    <definedName name="BN612P19K5">#REF!</definedName>
    <definedName name="BN612P19K6" localSheetId="6">#REF!</definedName>
    <definedName name="BN612P19K6">#REF!</definedName>
    <definedName name="BN612P19K7" localSheetId="6">#REF!</definedName>
    <definedName name="BN612P19K7">#REF!</definedName>
    <definedName name="BN612P19K8" localSheetId="6">#REF!</definedName>
    <definedName name="BN612P19K8">#REF!</definedName>
    <definedName name="BN612P19K9" localSheetId="6">#REF!</definedName>
    <definedName name="BN612P19K9">#REF!</definedName>
    <definedName name="BN612P1K10" localSheetId="6">#REF!</definedName>
    <definedName name="BN612P1K10">#REF!</definedName>
    <definedName name="BN612P1K3" localSheetId="6">#REF!</definedName>
    <definedName name="BN612P1K3">#REF!</definedName>
    <definedName name="BN612P1K4" localSheetId="6">#REF!</definedName>
    <definedName name="BN612P1K4">#REF!</definedName>
    <definedName name="BN612P1K5" localSheetId="6">#REF!</definedName>
    <definedName name="BN612P1K5">#REF!</definedName>
    <definedName name="BN612P1K6" localSheetId="6">#REF!</definedName>
    <definedName name="BN612P1K6">#REF!</definedName>
    <definedName name="BN612P1K7" localSheetId="6">#REF!</definedName>
    <definedName name="BN612P1K7">#REF!</definedName>
    <definedName name="BN612P1K8" localSheetId="6">#REF!</definedName>
    <definedName name="BN612P1K8">#REF!</definedName>
    <definedName name="BN612P1K9" localSheetId="6">#REF!</definedName>
    <definedName name="BN612P1K9">#REF!</definedName>
    <definedName name="BN612P20K10" localSheetId="6">#REF!</definedName>
    <definedName name="BN612P20K10">#REF!</definedName>
    <definedName name="BN612P20K3" localSheetId="6">#REF!</definedName>
    <definedName name="BN612P20K3">#REF!</definedName>
    <definedName name="BN612P20K4" localSheetId="6">#REF!</definedName>
    <definedName name="BN612P20K4">#REF!</definedName>
    <definedName name="BN612P20K5" localSheetId="6">#REF!</definedName>
    <definedName name="BN612P20K5">#REF!</definedName>
    <definedName name="BN612P20K6" localSheetId="6">#REF!</definedName>
    <definedName name="BN612P20K6">#REF!</definedName>
    <definedName name="BN612P20K7" localSheetId="6">#REF!</definedName>
    <definedName name="BN612P20K7">#REF!</definedName>
    <definedName name="BN612P20K8" localSheetId="6">#REF!</definedName>
    <definedName name="BN612P20K8">#REF!</definedName>
    <definedName name="BN612P20K9" localSheetId="6">#REF!</definedName>
    <definedName name="BN612P20K9">#REF!</definedName>
    <definedName name="BN612P21K10" localSheetId="6">#REF!</definedName>
    <definedName name="BN612P21K10">#REF!</definedName>
    <definedName name="BN612P21K3" localSheetId="6">#REF!</definedName>
    <definedName name="BN612P21K3">#REF!</definedName>
    <definedName name="BN612P21K4" localSheetId="6">#REF!</definedName>
    <definedName name="BN612P21K4">#REF!</definedName>
    <definedName name="BN612P21K5" localSheetId="6">#REF!</definedName>
    <definedName name="BN612P21K5">#REF!</definedName>
    <definedName name="BN612P21K6" localSheetId="6">#REF!</definedName>
    <definedName name="BN612P21K6">#REF!</definedName>
    <definedName name="BN612P21K7" localSheetId="6">#REF!</definedName>
    <definedName name="BN612P21K7">#REF!</definedName>
    <definedName name="BN612P21K8" localSheetId="6">#REF!</definedName>
    <definedName name="BN612P21K8">#REF!</definedName>
    <definedName name="BN612P21K9" localSheetId="6">#REF!</definedName>
    <definedName name="BN612P21K9">#REF!</definedName>
    <definedName name="BN612P22K10" localSheetId="6">#REF!</definedName>
    <definedName name="BN612P22K10">#REF!</definedName>
    <definedName name="BN612P22K3" localSheetId="6">#REF!</definedName>
    <definedName name="BN612P22K3">#REF!</definedName>
    <definedName name="BN612P22K4" localSheetId="6">#REF!</definedName>
    <definedName name="BN612P22K4">#REF!</definedName>
    <definedName name="BN612P22K5" localSheetId="6">#REF!</definedName>
    <definedName name="BN612P22K5">#REF!</definedName>
    <definedName name="BN612P22K6" localSheetId="6">#REF!</definedName>
    <definedName name="BN612P22K6">#REF!</definedName>
    <definedName name="BN612P22K7" localSheetId="6">#REF!</definedName>
    <definedName name="BN612P22K7">#REF!</definedName>
    <definedName name="BN612P22K8" localSheetId="6">#REF!</definedName>
    <definedName name="BN612P22K8">#REF!</definedName>
    <definedName name="BN612P22K9" localSheetId="6">#REF!</definedName>
    <definedName name="BN612P22K9">#REF!</definedName>
    <definedName name="BN612P2K10" localSheetId="6">#REF!</definedName>
    <definedName name="BN612P2K10">#REF!</definedName>
    <definedName name="BN612P2K3" localSheetId="6">#REF!</definedName>
    <definedName name="BN612P2K3">#REF!</definedName>
    <definedName name="BN612P2K4" localSheetId="6">#REF!</definedName>
    <definedName name="BN612P2K4">#REF!</definedName>
    <definedName name="BN612P2K5" localSheetId="6">#REF!</definedName>
    <definedName name="BN612P2K5">#REF!</definedName>
    <definedName name="BN612P2K6" localSheetId="6">#REF!</definedName>
    <definedName name="BN612P2K6">#REF!</definedName>
    <definedName name="BN612P2K7" localSheetId="6">#REF!</definedName>
    <definedName name="BN612P2K7">#REF!</definedName>
    <definedName name="BN612P2K8" localSheetId="6">#REF!</definedName>
    <definedName name="BN612P2K8">#REF!</definedName>
    <definedName name="BN612P2K9" localSheetId="6">#REF!</definedName>
    <definedName name="BN612P2K9">#REF!</definedName>
    <definedName name="BN612P3K10" localSheetId="6">#REF!</definedName>
    <definedName name="BN612P3K10">#REF!</definedName>
    <definedName name="BN612P3K3" localSheetId="6">#REF!</definedName>
    <definedName name="BN612P3K3">#REF!</definedName>
    <definedName name="BN612P3K4" localSheetId="6">#REF!</definedName>
    <definedName name="BN612P3K4">#REF!</definedName>
    <definedName name="BN612P3K5" localSheetId="6">#REF!</definedName>
    <definedName name="BN612P3K5">#REF!</definedName>
    <definedName name="BN612P3K6" localSheetId="6">#REF!</definedName>
    <definedName name="BN612P3K6">#REF!</definedName>
    <definedName name="BN612P3K7" localSheetId="6">#REF!</definedName>
    <definedName name="BN612P3K7">#REF!</definedName>
    <definedName name="BN612P3K8" localSheetId="6">#REF!</definedName>
    <definedName name="BN612P3K8">#REF!</definedName>
    <definedName name="BN612P3K9" localSheetId="6">#REF!</definedName>
    <definedName name="BN612P3K9">#REF!</definedName>
    <definedName name="BN612P4K10" localSheetId="6">#REF!</definedName>
    <definedName name="BN612P4K10">#REF!</definedName>
    <definedName name="BN612P4K3" localSheetId="6">#REF!</definedName>
    <definedName name="BN612P4K3">#REF!</definedName>
    <definedName name="BN612P4K4" localSheetId="6">#REF!</definedName>
    <definedName name="BN612P4K4">#REF!</definedName>
    <definedName name="BN612P4K5" localSheetId="6">#REF!</definedName>
    <definedName name="BN612P4K5">#REF!</definedName>
    <definedName name="BN612P4K6" localSheetId="6">#REF!</definedName>
    <definedName name="BN612P4K6">#REF!</definedName>
    <definedName name="BN612P4K7" localSheetId="6">#REF!</definedName>
    <definedName name="BN612P4K7">#REF!</definedName>
    <definedName name="BN612P4K8" localSheetId="6">#REF!</definedName>
    <definedName name="BN612P4K8">#REF!</definedName>
    <definedName name="BN612P4K9" localSheetId="6">#REF!</definedName>
    <definedName name="BN612P4K9">#REF!</definedName>
    <definedName name="BN612P5K10" localSheetId="6">#REF!</definedName>
    <definedName name="BN612P5K10">#REF!</definedName>
    <definedName name="BN612P5K3" localSheetId="6">#REF!</definedName>
    <definedName name="BN612P5K3">#REF!</definedName>
    <definedName name="BN612P5K4" localSheetId="6">#REF!</definedName>
    <definedName name="BN612P5K4">#REF!</definedName>
    <definedName name="BN612P5K5" localSheetId="6">#REF!</definedName>
    <definedName name="BN612P5K5">#REF!</definedName>
    <definedName name="BN612P5K6" localSheetId="6">#REF!</definedName>
    <definedName name="BN612P5K6">#REF!</definedName>
    <definedName name="BN612P5K7" localSheetId="6">#REF!</definedName>
    <definedName name="BN612P5K7">#REF!</definedName>
    <definedName name="BN612P5K8" localSheetId="6">#REF!</definedName>
    <definedName name="BN612P5K8">#REF!</definedName>
    <definedName name="BN612P5K9" localSheetId="6">#REF!</definedName>
    <definedName name="BN612P5K9">#REF!</definedName>
    <definedName name="BN612P6K10" localSheetId="6">#REF!</definedName>
    <definedName name="BN612P6K10">#REF!</definedName>
    <definedName name="BN612P6K3" localSheetId="6">#REF!</definedName>
    <definedName name="BN612P6K3">#REF!</definedName>
    <definedName name="BN612P6K4" localSheetId="6">#REF!</definedName>
    <definedName name="BN612P6K4">#REF!</definedName>
    <definedName name="BN612P6K5" localSheetId="6">#REF!</definedName>
    <definedName name="BN612P6K5">#REF!</definedName>
    <definedName name="BN612P6K6" localSheetId="6">#REF!</definedName>
    <definedName name="BN612P6K6">#REF!</definedName>
    <definedName name="BN612P6K7" localSheetId="6">#REF!</definedName>
    <definedName name="BN612P6K7">#REF!</definedName>
    <definedName name="BN612P6K8" localSheetId="6">#REF!</definedName>
    <definedName name="BN612P6K8">#REF!</definedName>
    <definedName name="BN612P6K9" localSheetId="6">#REF!</definedName>
    <definedName name="BN612P6K9">#REF!</definedName>
    <definedName name="BN612P7K10" localSheetId="6">#REF!</definedName>
    <definedName name="BN612P7K10">#REF!</definedName>
    <definedName name="BN612P7K3" localSheetId="6">#REF!</definedName>
    <definedName name="BN612P7K3">#REF!</definedName>
    <definedName name="BN612P7K4" localSheetId="6">#REF!</definedName>
    <definedName name="BN612P7K4">#REF!</definedName>
    <definedName name="BN612P7K5" localSheetId="6">#REF!</definedName>
    <definedName name="BN612P7K5">#REF!</definedName>
    <definedName name="BN612P7K6" localSheetId="6">#REF!</definedName>
    <definedName name="BN612P7K6">#REF!</definedName>
    <definedName name="BN612P7K7" localSheetId="6">#REF!</definedName>
    <definedName name="BN612P7K7">#REF!</definedName>
    <definedName name="BN612P7K8" localSheetId="6">#REF!</definedName>
    <definedName name="BN612P7K8">#REF!</definedName>
    <definedName name="BN612P7K9" localSheetId="6">#REF!</definedName>
    <definedName name="BN612P7K9">#REF!</definedName>
    <definedName name="BN612P8K10" localSheetId="6">#REF!</definedName>
    <definedName name="BN612P8K10">#REF!</definedName>
    <definedName name="BN612P8K3" localSheetId="6">#REF!</definedName>
    <definedName name="BN612P8K3">#REF!</definedName>
    <definedName name="BN612P8K4" localSheetId="6">#REF!</definedName>
    <definedName name="BN612P8K4">#REF!</definedName>
    <definedName name="BN612P8K5" localSheetId="6">#REF!</definedName>
    <definedName name="BN612P8K5">#REF!</definedName>
    <definedName name="BN612P8K6" localSheetId="6">#REF!</definedName>
    <definedName name="BN612P8K6">#REF!</definedName>
    <definedName name="BN612P8K7" localSheetId="6">#REF!</definedName>
    <definedName name="BN612P8K7">#REF!</definedName>
    <definedName name="BN612P8K8" localSheetId="6">#REF!</definedName>
    <definedName name="BN612P8K8">#REF!</definedName>
    <definedName name="BN612P8K9" localSheetId="6">#REF!</definedName>
    <definedName name="BN612P8K9">#REF!</definedName>
    <definedName name="BN612P9K10" localSheetId="6">#REF!</definedName>
    <definedName name="BN612P9K10">#REF!</definedName>
    <definedName name="BN612P9K3" localSheetId="6">#REF!</definedName>
    <definedName name="BN612P9K3">#REF!</definedName>
    <definedName name="BN612P9K4" localSheetId="6">#REF!</definedName>
    <definedName name="BN612P9K4">#REF!</definedName>
    <definedName name="BN612P9K5" localSheetId="6">#REF!</definedName>
    <definedName name="BN612P9K5">#REF!</definedName>
    <definedName name="BN612P9K6" localSheetId="6">#REF!</definedName>
    <definedName name="BN612P9K6">#REF!</definedName>
    <definedName name="BN612P9K7" localSheetId="6">#REF!</definedName>
    <definedName name="BN612P9K7">#REF!</definedName>
    <definedName name="BN612P9K8" localSheetId="6">#REF!</definedName>
    <definedName name="BN612P9K8">#REF!</definedName>
    <definedName name="BN612P9K9" localSheetId="6">#REF!</definedName>
    <definedName name="BN612P9K9">#REF!</definedName>
    <definedName name="BN621P10K10" localSheetId="6">#REF!</definedName>
    <definedName name="BN621P10K10">#REF!</definedName>
    <definedName name="BN621P10K3" localSheetId="6">#REF!</definedName>
    <definedName name="BN621P10K3">#REF!</definedName>
    <definedName name="BN621P10K4" localSheetId="6">#REF!</definedName>
    <definedName name="BN621P10K4">#REF!</definedName>
    <definedName name="BN621P10K5" localSheetId="6">#REF!</definedName>
    <definedName name="BN621P10K5">#REF!</definedName>
    <definedName name="BN621P10K6" localSheetId="6">#REF!</definedName>
    <definedName name="BN621P10K6">#REF!</definedName>
    <definedName name="BN621P10K7" localSheetId="6">#REF!</definedName>
    <definedName name="BN621P10K7">#REF!</definedName>
    <definedName name="BN621P10K8" localSheetId="6">#REF!</definedName>
    <definedName name="BN621P10K8">#REF!</definedName>
    <definedName name="BN621P10K9" localSheetId="6">#REF!</definedName>
    <definedName name="BN621P10K9">#REF!</definedName>
    <definedName name="BN621P11K10" localSheetId="6">#REF!</definedName>
    <definedName name="BN621P11K10">#REF!</definedName>
    <definedName name="BN621P11K3" localSheetId="6">#REF!</definedName>
    <definedName name="BN621P11K3">#REF!</definedName>
    <definedName name="BN621P11K4" localSheetId="6">#REF!</definedName>
    <definedName name="BN621P11K4">#REF!</definedName>
    <definedName name="BN621P11K5" localSheetId="6">#REF!</definedName>
    <definedName name="BN621P11K5">#REF!</definedName>
    <definedName name="BN621P11K6" localSheetId="6">#REF!</definedName>
    <definedName name="BN621P11K6">#REF!</definedName>
    <definedName name="BN621P11K7" localSheetId="6">#REF!</definedName>
    <definedName name="BN621P11K7">#REF!</definedName>
    <definedName name="BN621P11K8" localSheetId="6">#REF!</definedName>
    <definedName name="BN621P11K8">#REF!</definedName>
    <definedName name="BN621P11K9" localSheetId="6">#REF!</definedName>
    <definedName name="BN621P11K9">#REF!</definedName>
    <definedName name="BN621P12K10" localSheetId="6">#REF!</definedName>
    <definedName name="BN621P12K10">#REF!</definedName>
    <definedName name="BN621P12K3" localSheetId="6">#REF!</definedName>
    <definedName name="BN621P12K3">#REF!</definedName>
    <definedName name="BN621P12K4" localSheetId="6">#REF!</definedName>
    <definedName name="BN621P12K4">#REF!</definedName>
    <definedName name="BN621P12K5" localSheetId="6">#REF!</definedName>
    <definedName name="BN621P12K5">#REF!</definedName>
    <definedName name="BN621P12K6" localSheetId="6">#REF!</definedName>
    <definedName name="BN621P12K6">#REF!</definedName>
    <definedName name="BN621P12K7" localSheetId="6">#REF!</definedName>
    <definedName name="BN621P12K7">#REF!</definedName>
    <definedName name="BN621P12K8" localSheetId="6">#REF!</definedName>
    <definedName name="BN621P12K8">#REF!</definedName>
    <definedName name="BN621P12K9" localSheetId="6">#REF!</definedName>
    <definedName name="BN621P12K9">#REF!</definedName>
    <definedName name="BN621P13K10" localSheetId="6">#REF!</definedName>
    <definedName name="BN621P13K10">#REF!</definedName>
    <definedName name="BN621P13K3" localSheetId="6">#REF!</definedName>
    <definedName name="BN621P13K3">#REF!</definedName>
    <definedName name="BN621P13K4" localSheetId="6">#REF!</definedName>
    <definedName name="BN621P13K4">#REF!</definedName>
    <definedName name="BN621P13K5" localSheetId="6">#REF!</definedName>
    <definedName name="BN621P13K5">#REF!</definedName>
    <definedName name="BN621P13K6" localSheetId="6">#REF!</definedName>
    <definedName name="BN621P13K6">#REF!</definedName>
    <definedName name="BN621P13K7" localSheetId="6">#REF!</definedName>
    <definedName name="BN621P13K7">#REF!</definedName>
    <definedName name="BN621P13K8" localSheetId="6">#REF!</definedName>
    <definedName name="BN621P13K8">#REF!</definedName>
    <definedName name="BN621P13K9" localSheetId="6">#REF!</definedName>
    <definedName name="BN621P13K9">#REF!</definedName>
    <definedName name="BN621P14K10" localSheetId="6">#REF!</definedName>
    <definedName name="BN621P14K10">#REF!</definedName>
    <definedName name="BN621P14K3" localSheetId="6">#REF!</definedName>
    <definedName name="BN621P14K3">#REF!</definedName>
    <definedName name="BN621P14K4" localSheetId="6">#REF!</definedName>
    <definedName name="BN621P14K4">#REF!</definedName>
    <definedName name="BN621P14K5" localSheetId="6">#REF!</definedName>
    <definedName name="BN621P14K5">#REF!</definedName>
    <definedName name="BN621P14K6" localSheetId="6">#REF!</definedName>
    <definedName name="BN621P14K6">#REF!</definedName>
    <definedName name="BN621P14K7" localSheetId="6">#REF!</definedName>
    <definedName name="BN621P14K7">#REF!</definedName>
    <definedName name="BN621P14K8" localSheetId="6">#REF!</definedName>
    <definedName name="BN621P14K8">#REF!</definedName>
    <definedName name="BN621P14K9" localSheetId="6">#REF!</definedName>
    <definedName name="BN621P14K9">#REF!</definedName>
    <definedName name="BN621P15K10" localSheetId="6">#REF!</definedName>
    <definedName name="BN621P15K10">#REF!</definedName>
    <definedName name="BN621P15K3" localSheetId="6">#REF!</definedName>
    <definedName name="BN621P15K3">#REF!</definedName>
    <definedName name="BN621P15K4" localSheetId="6">#REF!</definedName>
    <definedName name="BN621P15K4">#REF!</definedName>
    <definedName name="BN621P15K5" localSheetId="6">#REF!</definedName>
    <definedName name="BN621P15K5">#REF!</definedName>
    <definedName name="BN621P15K6" localSheetId="6">#REF!</definedName>
    <definedName name="BN621P15K6">#REF!</definedName>
    <definedName name="BN621P15K7" localSheetId="6">#REF!</definedName>
    <definedName name="BN621P15K7">#REF!</definedName>
    <definedName name="BN621P15K8" localSheetId="6">#REF!</definedName>
    <definedName name="BN621P15K8">#REF!</definedName>
    <definedName name="BN621P15K9" localSheetId="6">#REF!</definedName>
    <definedName name="BN621P15K9">#REF!</definedName>
    <definedName name="BN621P16K10" localSheetId="6">#REF!</definedName>
    <definedName name="BN621P16K10">#REF!</definedName>
    <definedName name="BN621P16K3" localSheetId="6">#REF!</definedName>
    <definedName name="BN621P16K3">#REF!</definedName>
    <definedName name="BN621P16K4" localSheetId="6">#REF!</definedName>
    <definedName name="BN621P16K4">#REF!</definedName>
    <definedName name="BN621P16K5" localSheetId="6">#REF!</definedName>
    <definedName name="BN621P16K5">#REF!</definedName>
    <definedName name="BN621P16K6" localSheetId="6">#REF!</definedName>
    <definedName name="BN621P16K6">#REF!</definedName>
    <definedName name="BN621P16K7" localSheetId="6">#REF!</definedName>
    <definedName name="BN621P16K7">#REF!</definedName>
    <definedName name="BN621P16K8" localSheetId="6">#REF!</definedName>
    <definedName name="BN621P16K8">#REF!</definedName>
    <definedName name="BN621P16K9" localSheetId="6">#REF!</definedName>
    <definedName name="BN621P16K9">#REF!</definedName>
    <definedName name="BN621P17K10" localSheetId="6">#REF!</definedName>
    <definedName name="BN621P17K10">#REF!</definedName>
    <definedName name="BN621P17K3" localSheetId="6">#REF!</definedName>
    <definedName name="BN621P17K3">#REF!</definedName>
    <definedName name="BN621P17K4" localSheetId="6">#REF!</definedName>
    <definedName name="BN621P17K4">#REF!</definedName>
    <definedName name="BN621P17K5" localSheetId="6">#REF!</definedName>
    <definedName name="BN621P17K5">#REF!</definedName>
    <definedName name="BN621P17K6" localSheetId="6">#REF!</definedName>
    <definedName name="BN621P17K6">#REF!</definedName>
    <definedName name="BN621P17K7" localSheetId="6">#REF!</definedName>
    <definedName name="BN621P17K7">#REF!</definedName>
    <definedName name="BN621P17K8" localSheetId="6">#REF!</definedName>
    <definedName name="BN621P17K8">#REF!</definedName>
    <definedName name="BN621P17K9" localSheetId="6">#REF!</definedName>
    <definedName name="BN621P17K9">#REF!</definedName>
    <definedName name="BN621P18K10" localSheetId="6">#REF!</definedName>
    <definedName name="BN621P18K10">#REF!</definedName>
    <definedName name="BN621P18K3" localSheetId="6">#REF!</definedName>
    <definedName name="BN621P18K3">#REF!</definedName>
    <definedName name="BN621P18K4" localSheetId="6">#REF!</definedName>
    <definedName name="BN621P18K4">#REF!</definedName>
    <definedName name="BN621P18K5" localSheetId="6">#REF!</definedName>
    <definedName name="BN621P18K5">#REF!</definedName>
    <definedName name="BN621P18K6" localSheetId="6">#REF!</definedName>
    <definedName name="BN621P18K6">#REF!</definedName>
    <definedName name="BN621P18K7" localSheetId="6">#REF!</definedName>
    <definedName name="BN621P18K7">#REF!</definedName>
    <definedName name="BN621P18K8" localSheetId="6">#REF!</definedName>
    <definedName name="BN621P18K8">#REF!</definedName>
    <definedName name="BN621P18K9" localSheetId="6">#REF!</definedName>
    <definedName name="BN621P18K9">#REF!</definedName>
    <definedName name="BN621P19K10" localSheetId="6">#REF!</definedName>
    <definedName name="BN621P19K10">#REF!</definedName>
    <definedName name="BN621P19K3" localSheetId="6">#REF!</definedName>
    <definedName name="BN621P19K3">#REF!</definedName>
    <definedName name="BN621P19K4" localSheetId="6">#REF!</definedName>
    <definedName name="BN621P19K4">#REF!</definedName>
    <definedName name="BN621P19K5" localSheetId="6">#REF!</definedName>
    <definedName name="BN621P19K5">#REF!</definedName>
    <definedName name="BN621P19K6" localSheetId="6">#REF!</definedName>
    <definedName name="BN621P19K6">#REF!</definedName>
    <definedName name="BN621P19K7" localSheetId="6">#REF!</definedName>
    <definedName name="BN621P19K7">#REF!</definedName>
    <definedName name="BN621P19K8" localSheetId="6">#REF!</definedName>
    <definedName name="BN621P19K8">#REF!</definedName>
    <definedName name="BN621P19K9" localSheetId="6">#REF!</definedName>
    <definedName name="BN621P19K9">#REF!</definedName>
    <definedName name="BN621P1K10" localSheetId="6">#REF!</definedName>
    <definedName name="BN621P1K10">#REF!</definedName>
    <definedName name="BN621P1K3" localSheetId="6">#REF!</definedName>
    <definedName name="BN621P1K3">#REF!</definedName>
    <definedName name="BN621P1K4" localSheetId="6">#REF!</definedName>
    <definedName name="BN621P1K4">#REF!</definedName>
    <definedName name="BN621P1K5" localSheetId="6">#REF!</definedName>
    <definedName name="BN621P1K5">#REF!</definedName>
    <definedName name="BN621P1K6" localSheetId="6">#REF!</definedName>
    <definedName name="BN621P1K6">#REF!</definedName>
    <definedName name="BN621P1K7" localSheetId="6">#REF!</definedName>
    <definedName name="BN621P1K7">#REF!</definedName>
    <definedName name="BN621P1K8" localSheetId="6">#REF!</definedName>
    <definedName name="BN621P1K8">#REF!</definedName>
    <definedName name="BN621P1K9" localSheetId="6">#REF!</definedName>
    <definedName name="BN621P1K9">#REF!</definedName>
    <definedName name="BN621P20K10" localSheetId="6">#REF!</definedName>
    <definedName name="BN621P20K10">#REF!</definedName>
    <definedName name="BN621P20K3" localSheetId="6">#REF!</definedName>
    <definedName name="BN621P20K3">#REF!</definedName>
    <definedName name="BN621P20K4" localSheetId="6">#REF!</definedName>
    <definedName name="BN621P20K4">#REF!</definedName>
    <definedName name="BN621P20K5" localSheetId="6">#REF!</definedName>
    <definedName name="BN621P20K5">#REF!</definedName>
    <definedName name="BN621P20K6" localSheetId="6">#REF!</definedName>
    <definedName name="BN621P20K6">#REF!</definedName>
    <definedName name="BN621P20K7" localSheetId="6">#REF!</definedName>
    <definedName name="BN621P20K7">#REF!</definedName>
    <definedName name="BN621P20K8" localSheetId="6">#REF!</definedName>
    <definedName name="BN621P20K8">#REF!</definedName>
    <definedName name="BN621P20K9" localSheetId="6">#REF!</definedName>
    <definedName name="BN621P20K9">#REF!</definedName>
    <definedName name="BN621P21K10" localSheetId="6">#REF!</definedName>
    <definedName name="BN621P21K10">#REF!</definedName>
    <definedName name="BN621P21K3" localSheetId="6">#REF!</definedName>
    <definedName name="BN621P21K3">#REF!</definedName>
    <definedName name="BN621P21K4" localSheetId="6">#REF!</definedName>
    <definedName name="BN621P21K4">#REF!</definedName>
    <definedName name="BN621P21K5" localSheetId="6">#REF!</definedName>
    <definedName name="BN621P21K5">#REF!</definedName>
    <definedName name="BN621P21K6" localSheetId="6">#REF!</definedName>
    <definedName name="BN621P21K6">#REF!</definedName>
    <definedName name="BN621P21K7" localSheetId="6">#REF!</definedName>
    <definedName name="BN621P21K7">#REF!</definedName>
    <definedName name="BN621P21K8" localSheetId="6">#REF!</definedName>
    <definedName name="BN621P21K8">#REF!</definedName>
    <definedName name="BN621P21K9" localSheetId="6">#REF!</definedName>
    <definedName name="BN621P21K9">#REF!</definedName>
    <definedName name="BN621P22K10" localSheetId="6">#REF!</definedName>
    <definedName name="BN621P22K10">#REF!</definedName>
    <definedName name="BN621P22K3" localSheetId="6">#REF!</definedName>
    <definedName name="BN621P22K3">#REF!</definedName>
    <definedName name="BN621P22K4" localSheetId="6">#REF!</definedName>
    <definedName name="BN621P22K4">#REF!</definedName>
    <definedName name="BN621P22K5" localSheetId="6">#REF!</definedName>
    <definedName name="BN621P22K5">#REF!</definedName>
    <definedName name="BN621P22K6" localSheetId="6">#REF!</definedName>
    <definedName name="BN621P22K6">#REF!</definedName>
    <definedName name="BN621P22K7" localSheetId="6">#REF!</definedName>
    <definedName name="BN621P22K7">#REF!</definedName>
    <definedName name="BN621P22K8" localSheetId="6">#REF!</definedName>
    <definedName name="BN621P22K8">#REF!</definedName>
    <definedName name="BN621P22K9" localSheetId="6">#REF!</definedName>
    <definedName name="BN621P22K9">#REF!</definedName>
    <definedName name="BN621P2K10" localSheetId="6">#REF!</definedName>
    <definedName name="BN621P2K10">#REF!</definedName>
    <definedName name="BN621P2K3" localSheetId="6">#REF!</definedName>
    <definedName name="BN621P2K3">#REF!</definedName>
    <definedName name="BN621P2K4" localSheetId="6">#REF!</definedName>
    <definedName name="BN621P2K4">#REF!</definedName>
    <definedName name="BN621P2K5" localSheetId="6">#REF!</definedName>
    <definedName name="BN621P2K5">#REF!</definedName>
    <definedName name="BN621P2K6" localSheetId="6">#REF!</definedName>
    <definedName name="BN621P2K6">#REF!</definedName>
    <definedName name="BN621P2K7" localSheetId="6">#REF!</definedName>
    <definedName name="BN621P2K7">#REF!</definedName>
    <definedName name="BN621P2K8" localSheetId="6">#REF!</definedName>
    <definedName name="BN621P2K8">#REF!</definedName>
    <definedName name="BN621P2K9" localSheetId="6">#REF!</definedName>
    <definedName name="BN621P2K9">#REF!</definedName>
    <definedName name="BN621P3K10" localSheetId="6">#REF!</definedName>
    <definedName name="BN621P3K10">#REF!</definedName>
    <definedName name="BN621P3K3" localSheetId="6">#REF!</definedName>
    <definedName name="BN621P3K3">#REF!</definedName>
    <definedName name="BN621P3K4" localSheetId="6">#REF!</definedName>
    <definedName name="BN621P3K4">#REF!</definedName>
    <definedName name="BN621P3K5" localSheetId="6">#REF!</definedName>
    <definedName name="BN621P3K5">#REF!</definedName>
    <definedName name="BN621P3K6" localSheetId="6">#REF!</definedName>
    <definedName name="BN621P3K6">#REF!</definedName>
    <definedName name="BN621P3K7" localSheetId="6">#REF!</definedName>
    <definedName name="BN621P3K7">#REF!</definedName>
    <definedName name="BN621P3K8" localSheetId="6">#REF!</definedName>
    <definedName name="BN621P3K8">#REF!</definedName>
    <definedName name="BN621P3K9" localSheetId="6">#REF!</definedName>
    <definedName name="BN621P3K9">#REF!</definedName>
    <definedName name="BN621P4K10" localSheetId="6">#REF!</definedName>
    <definedName name="BN621P4K10">#REF!</definedName>
    <definedName name="BN621P4K3" localSheetId="6">#REF!</definedName>
    <definedName name="BN621P4K3">#REF!</definedName>
    <definedName name="BN621P4K4" localSheetId="6">#REF!</definedName>
    <definedName name="BN621P4K4">#REF!</definedName>
    <definedName name="BN621P4K5" localSheetId="6">#REF!</definedName>
    <definedName name="BN621P4K5">#REF!</definedName>
    <definedName name="BN621P4K6" localSheetId="6">#REF!</definedName>
    <definedName name="BN621P4K6">#REF!</definedName>
    <definedName name="BN621P4K7" localSheetId="6">#REF!</definedName>
    <definedName name="BN621P4K7">#REF!</definedName>
    <definedName name="BN621P4K8" localSheetId="6">#REF!</definedName>
    <definedName name="BN621P4K8">#REF!</definedName>
    <definedName name="BN621P4K9" localSheetId="6">#REF!</definedName>
    <definedName name="BN621P4K9">#REF!</definedName>
    <definedName name="BN621P5K10" localSheetId="6">#REF!</definedName>
    <definedName name="BN621P5K10">#REF!</definedName>
    <definedName name="BN621P5K3" localSheetId="6">#REF!</definedName>
    <definedName name="BN621P5K3">#REF!</definedName>
    <definedName name="BN621P5K4" localSheetId="6">#REF!</definedName>
    <definedName name="BN621P5K4">#REF!</definedName>
    <definedName name="BN621P5K5" localSheetId="6">#REF!</definedName>
    <definedName name="BN621P5K5">#REF!</definedName>
    <definedName name="BN621P5K6" localSheetId="6">#REF!</definedName>
    <definedName name="BN621P5K6">#REF!</definedName>
    <definedName name="BN621P5K7" localSheetId="6">#REF!</definedName>
    <definedName name="BN621P5K7">#REF!</definedName>
    <definedName name="BN621P5K8" localSheetId="6">#REF!</definedName>
    <definedName name="BN621P5K8">#REF!</definedName>
    <definedName name="BN621P5K9" localSheetId="6">#REF!</definedName>
    <definedName name="BN621P5K9">#REF!</definedName>
    <definedName name="BN621P6K10" localSheetId="6">#REF!</definedName>
    <definedName name="BN621P6K10">#REF!</definedName>
    <definedName name="BN621P6K3" localSheetId="6">#REF!</definedName>
    <definedName name="BN621P6K3">#REF!</definedName>
    <definedName name="BN621P6K4" localSheetId="6">#REF!</definedName>
    <definedName name="BN621P6K4">#REF!</definedName>
    <definedName name="BN621P6K5" localSheetId="6">#REF!</definedName>
    <definedName name="BN621P6K5">#REF!</definedName>
    <definedName name="BN621P6K6" localSheetId="6">#REF!</definedName>
    <definedName name="BN621P6K6">#REF!</definedName>
    <definedName name="BN621P6K7" localSheetId="6">#REF!</definedName>
    <definedName name="BN621P6K7">#REF!</definedName>
    <definedName name="BN621P6K8" localSheetId="6">#REF!</definedName>
    <definedName name="BN621P6K8">#REF!</definedName>
    <definedName name="BN621P6K9" localSheetId="6">#REF!</definedName>
    <definedName name="BN621P6K9">#REF!</definedName>
    <definedName name="BN621P7K10" localSheetId="6">#REF!</definedName>
    <definedName name="BN621P7K10">#REF!</definedName>
    <definedName name="BN621P7K3" localSheetId="6">#REF!</definedName>
    <definedName name="BN621P7K3">#REF!</definedName>
    <definedName name="BN621P7K4" localSheetId="6">#REF!</definedName>
    <definedName name="BN621P7K4">#REF!</definedName>
    <definedName name="BN621P7K5" localSheetId="6">#REF!</definedName>
    <definedName name="BN621P7K5">#REF!</definedName>
    <definedName name="BN621P7K6" localSheetId="6">#REF!</definedName>
    <definedName name="BN621P7K6">#REF!</definedName>
    <definedName name="BN621P7K7" localSheetId="6">#REF!</definedName>
    <definedName name="BN621P7K7">#REF!</definedName>
    <definedName name="BN621P7K8" localSheetId="6">#REF!</definedName>
    <definedName name="BN621P7K8">#REF!</definedName>
    <definedName name="BN621P7K9" localSheetId="6">#REF!</definedName>
    <definedName name="BN621P7K9">#REF!</definedName>
    <definedName name="BN621P8K10" localSheetId="6">#REF!</definedName>
    <definedName name="BN621P8K10">#REF!</definedName>
    <definedName name="BN621P8K3" localSheetId="6">#REF!</definedName>
    <definedName name="BN621P8K3">#REF!</definedName>
    <definedName name="BN621P8K4" localSheetId="6">#REF!</definedName>
    <definedName name="BN621P8K4">#REF!</definedName>
    <definedName name="BN621P8K5" localSheetId="6">#REF!</definedName>
    <definedName name="BN621P8K5">#REF!</definedName>
    <definedName name="BN621P8K6" localSheetId="6">#REF!</definedName>
    <definedName name="BN621P8K6">#REF!</definedName>
    <definedName name="BN621P8K7" localSheetId="6">#REF!</definedName>
    <definedName name="BN621P8K7">#REF!</definedName>
    <definedName name="BN621P8K8" localSheetId="6">#REF!</definedName>
    <definedName name="BN621P8K8">#REF!</definedName>
    <definedName name="BN621P8K9" localSheetId="6">#REF!</definedName>
    <definedName name="BN621P8K9">#REF!</definedName>
    <definedName name="BN621P9K10" localSheetId="6">#REF!</definedName>
    <definedName name="BN621P9K10">#REF!</definedName>
    <definedName name="BN621P9K3" localSheetId="6">#REF!</definedName>
    <definedName name="BN621P9K3">#REF!</definedName>
    <definedName name="BN621P9K4" localSheetId="6">#REF!</definedName>
    <definedName name="BN621P9K4">#REF!</definedName>
    <definedName name="BN621P9K5" localSheetId="6">#REF!</definedName>
    <definedName name="BN621P9K5">#REF!</definedName>
    <definedName name="BN621P9K6" localSheetId="6">#REF!</definedName>
    <definedName name="BN621P9K6">#REF!</definedName>
    <definedName name="BN621P9K7" localSheetId="6">#REF!</definedName>
    <definedName name="BN621P9K7">#REF!</definedName>
    <definedName name="BN621P9K8" localSheetId="6">#REF!</definedName>
    <definedName name="BN621P9K8">#REF!</definedName>
    <definedName name="BN621P9K9" localSheetId="6">#REF!</definedName>
    <definedName name="BN621P9K9">#REF!</definedName>
    <definedName name="BN623P10K10" localSheetId="6">#REF!</definedName>
    <definedName name="BN623P10K10">#REF!</definedName>
    <definedName name="BN623P10K3" localSheetId="6">#REF!</definedName>
    <definedName name="BN623P10K3">#REF!</definedName>
    <definedName name="BN623P10K4" localSheetId="6">#REF!</definedName>
    <definedName name="BN623P10K4">#REF!</definedName>
    <definedName name="BN623P10K5" localSheetId="6">#REF!</definedName>
    <definedName name="BN623P10K5">#REF!</definedName>
    <definedName name="BN623P10K6" localSheetId="6">#REF!</definedName>
    <definedName name="BN623P10K6">#REF!</definedName>
    <definedName name="BN623P10K7" localSheetId="6">#REF!</definedName>
    <definedName name="BN623P10K7">#REF!</definedName>
    <definedName name="BN623P10K8" localSheetId="6">#REF!</definedName>
    <definedName name="BN623P10K8">#REF!</definedName>
    <definedName name="BN623P10K9" localSheetId="6">#REF!</definedName>
    <definedName name="BN623P10K9">#REF!</definedName>
    <definedName name="BN623P11K10" localSheetId="6">#REF!</definedName>
    <definedName name="BN623P11K10">#REF!</definedName>
    <definedName name="BN623P11K3" localSheetId="6">#REF!</definedName>
    <definedName name="BN623P11K3">#REF!</definedName>
    <definedName name="BN623P11K4" localSheetId="6">#REF!</definedName>
    <definedName name="BN623P11K4">#REF!</definedName>
    <definedName name="BN623P11K5" localSheetId="6">#REF!</definedName>
    <definedName name="BN623P11K5">#REF!</definedName>
    <definedName name="BN623P11K6" localSheetId="6">#REF!</definedName>
    <definedName name="BN623P11K6">#REF!</definedName>
    <definedName name="BN623P11K7" localSheetId="6">#REF!</definedName>
    <definedName name="BN623P11K7">#REF!</definedName>
    <definedName name="BN623P11K8" localSheetId="6">#REF!</definedName>
    <definedName name="BN623P11K8">#REF!</definedName>
    <definedName name="BN623P11K9" localSheetId="6">#REF!</definedName>
    <definedName name="BN623P11K9">#REF!</definedName>
    <definedName name="BN623P12K10" localSheetId="6">#REF!</definedName>
    <definedName name="BN623P12K10">#REF!</definedName>
    <definedName name="BN623P12K3" localSheetId="6">#REF!</definedName>
    <definedName name="BN623P12K3">#REF!</definedName>
    <definedName name="BN623P12K4" localSheetId="6">#REF!</definedName>
    <definedName name="BN623P12K4">#REF!</definedName>
    <definedName name="BN623P12K5" localSheetId="6">#REF!</definedName>
    <definedName name="BN623P12K5">#REF!</definedName>
    <definedName name="BN623P12K6" localSheetId="6">#REF!</definedName>
    <definedName name="BN623P12K6">#REF!</definedName>
    <definedName name="BN623P12K7" localSheetId="6">#REF!</definedName>
    <definedName name="BN623P12K7">#REF!</definedName>
    <definedName name="BN623P12K8" localSheetId="6">#REF!</definedName>
    <definedName name="BN623P12K8">#REF!</definedName>
    <definedName name="BN623P12K9" localSheetId="6">#REF!</definedName>
    <definedName name="BN623P12K9">#REF!</definedName>
    <definedName name="BN623P13K10" localSheetId="6">#REF!</definedName>
    <definedName name="BN623P13K10">#REF!</definedName>
    <definedName name="BN623P13K3" localSheetId="6">#REF!</definedName>
    <definedName name="BN623P13K3">#REF!</definedName>
    <definedName name="BN623P13K4" localSheetId="6">#REF!</definedName>
    <definedName name="BN623P13K4">#REF!</definedName>
    <definedName name="BN623P13K5" localSheetId="6">#REF!</definedName>
    <definedName name="BN623P13K5">#REF!</definedName>
    <definedName name="BN623P13K6" localSheetId="6">#REF!</definedName>
    <definedName name="BN623P13K6">#REF!</definedName>
    <definedName name="BN623P13K7" localSheetId="6">#REF!</definedName>
    <definedName name="BN623P13K7">#REF!</definedName>
    <definedName name="BN623P13K8" localSheetId="6">#REF!</definedName>
    <definedName name="BN623P13K8">#REF!</definedName>
    <definedName name="BN623P13K9" localSheetId="6">#REF!</definedName>
    <definedName name="BN623P13K9">#REF!</definedName>
    <definedName name="BN623P14K10" localSheetId="6">#REF!</definedName>
    <definedName name="BN623P14K10">#REF!</definedName>
    <definedName name="BN623P14K3" localSheetId="6">#REF!</definedName>
    <definedName name="BN623P14K3">#REF!</definedName>
    <definedName name="BN623P14K4" localSheetId="6">#REF!</definedName>
    <definedName name="BN623P14K4">#REF!</definedName>
    <definedName name="BN623P14K5" localSheetId="6">#REF!</definedName>
    <definedName name="BN623P14K5">#REF!</definedName>
    <definedName name="BN623P14K6" localSheetId="6">#REF!</definedName>
    <definedName name="BN623P14K6">#REF!</definedName>
    <definedName name="BN623P14K7" localSheetId="6">#REF!</definedName>
    <definedName name="BN623P14K7">#REF!</definedName>
    <definedName name="BN623P14K8" localSheetId="6">#REF!</definedName>
    <definedName name="BN623P14K8">#REF!</definedName>
    <definedName name="BN623P14K9" localSheetId="6">#REF!</definedName>
    <definedName name="BN623P14K9">#REF!</definedName>
    <definedName name="BN623P15K10" localSheetId="6">#REF!</definedName>
    <definedName name="BN623P15K10">#REF!</definedName>
    <definedName name="BN623P15K3" localSheetId="6">#REF!</definedName>
    <definedName name="BN623P15K3">#REF!</definedName>
    <definedName name="BN623P15K4" localSheetId="6">#REF!</definedName>
    <definedName name="BN623P15K4">#REF!</definedName>
    <definedName name="BN623P15K5" localSheetId="6">#REF!</definedName>
    <definedName name="BN623P15K5">#REF!</definedName>
    <definedName name="BN623P15K6" localSheetId="6">#REF!</definedName>
    <definedName name="BN623P15K6">#REF!</definedName>
    <definedName name="BN623P15K7" localSheetId="6">#REF!</definedName>
    <definedName name="BN623P15K7">#REF!</definedName>
    <definedName name="BN623P15K8" localSheetId="6">#REF!</definedName>
    <definedName name="BN623P15K8">#REF!</definedName>
    <definedName name="BN623P15K9" localSheetId="6">#REF!</definedName>
    <definedName name="BN623P15K9">#REF!</definedName>
    <definedName name="BN623P16K10" localSheetId="6">#REF!</definedName>
    <definedName name="BN623P16K10">#REF!</definedName>
    <definedName name="BN623P16K3" localSheetId="6">#REF!</definedName>
    <definedName name="BN623P16K3">#REF!</definedName>
    <definedName name="BN623P16K4" localSheetId="6">#REF!</definedName>
    <definedName name="BN623P16K4">#REF!</definedName>
    <definedName name="BN623P16K5" localSheetId="6">#REF!</definedName>
    <definedName name="BN623P16K5">#REF!</definedName>
    <definedName name="BN623P16K6" localSheetId="6">#REF!</definedName>
    <definedName name="BN623P16K6">#REF!</definedName>
    <definedName name="BN623P16K7" localSheetId="6">#REF!</definedName>
    <definedName name="BN623P16K7">#REF!</definedName>
    <definedName name="BN623P16K8" localSheetId="6">#REF!</definedName>
    <definedName name="BN623P16K8">#REF!</definedName>
    <definedName name="BN623P16K9" localSheetId="6">#REF!</definedName>
    <definedName name="BN623P16K9">#REF!</definedName>
    <definedName name="BN623P17K10" localSheetId="6">#REF!</definedName>
    <definedName name="BN623P17K10">#REF!</definedName>
    <definedName name="BN623P17K3" localSheetId="6">#REF!</definedName>
    <definedName name="BN623P17K3">#REF!</definedName>
    <definedName name="BN623P17K4" localSheetId="6">#REF!</definedName>
    <definedName name="BN623P17K4">#REF!</definedName>
    <definedName name="BN623P17K5" localSheetId="6">#REF!</definedName>
    <definedName name="BN623P17K5">#REF!</definedName>
    <definedName name="BN623P17K6" localSheetId="6">#REF!</definedName>
    <definedName name="BN623P17K6">#REF!</definedName>
    <definedName name="BN623P17K7" localSheetId="6">#REF!</definedName>
    <definedName name="BN623P17K7">#REF!</definedName>
    <definedName name="BN623P17K8" localSheetId="6">#REF!</definedName>
    <definedName name="BN623P17K8">#REF!</definedName>
    <definedName name="BN623P17K9" localSheetId="6">#REF!</definedName>
    <definedName name="BN623P17K9">#REF!</definedName>
    <definedName name="BN623P18K10" localSheetId="6">#REF!</definedName>
    <definedName name="BN623P18K10">#REF!</definedName>
    <definedName name="BN623P18K3" localSheetId="6">#REF!</definedName>
    <definedName name="BN623P18K3">#REF!</definedName>
    <definedName name="BN623P18K4" localSheetId="6">#REF!</definedName>
    <definedName name="BN623P18K4">#REF!</definedName>
    <definedName name="BN623P18K5" localSheetId="6">#REF!</definedName>
    <definedName name="BN623P18K5">#REF!</definedName>
    <definedName name="BN623P18K6" localSheetId="6">#REF!</definedName>
    <definedName name="BN623P18K6">#REF!</definedName>
    <definedName name="BN623P18K7" localSheetId="6">#REF!</definedName>
    <definedName name="BN623P18K7">#REF!</definedName>
    <definedName name="BN623P18K8" localSheetId="6">#REF!</definedName>
    <definedName name="BN623P18K8">#REF!</definedName>
    <definedName name="BN623P18K9" localSheetId="6">#REF!</definedName>
    <definedName name="BN623P18K9">#REF!</definedName>
    <definedName name="BN623P19K10" localSheetId="6">#REF!</definedName>
    <definedName name="BN623P19K10">#REF!</definedName>
    <definedName name="BN623P19K3" localSheetId="6">#REF!</definedName>
    <definedName name="BN623P19K3">#REF!</definedName>
    <definedName name="BN623P19K4" localSheetId="6">#REF!</definedName>
    <definedName name="BN623P19K4">#REF!</definedName>
    <definedName name="BN623P19K5" localSheetId="6">#REF!</definedName>
    <definedName name="BN623P19K5">#REF!</definedName>
    <definedName name="BN623P19K6" localSheetId="6">#REF!</definedName>
    <definedName name="BN623P19K6">#REF!</definedName>
    <definedName name="BN623P19K7" localSheetId="6">#REF!</definedName>
    <definedName name="BN623P19K7">#REF!</definedName>
    <definedName name="BN623P19K8" localSheetId="6">#REF!</definedName>
    <definedName name="BN623P19K8">#REF!</definedName>
    <definedName name="BN623P19K9" localSheetId="6">#REF!</definedName>
    <definedName name="BN623P19K9">#REF!</definedName>
    <definedName name="BN623P1K10" localSheetId="6">#REF!</definedName>
    <definedName name="BN623P1K10">#REF!</definedName>
    <definedName name="BN623P1K3" localSheetId="6">#REF!</definedName>
    <definedName name="BN623P1K3">#REF!</definedName>
    <definedName name="BN623P1K4" localSheetId="6">#REF!</definedName>
    <definedName name="BN623P1K4">#REF!</definedName>
    <definedName name="BN623P1K5" localSheetId="6">#REF!</definedName>
    <definedName name="BN623P1K5">#REF!</definedName>
    <definedName name="BN623P1K6" localSheetId="6">#REF!</definedName>
    <definedName name="BN623P1K6">#REF!</definedName>
    <definedName name="BN623P1K7" localSheetId="6">#REF!</definedName>
    <definedName name="BN623P1K7">#REF!</definedName>
    <definedName name="BN623P1K8" localSheetId="6">#REF!</definedName>
    <definedName name="BN623P1K8">#REF!</definedName>
    <definedName name="BN623P1K9" localSheetId="6">#REF!</definedName>
    <definedName name="BN623P1K9">#REF!</definedName>
    <definedName name="BN623P20K10" localSheetId="6">#REF!</definedName>
    <definedName name="BN623P20K10">#REF!</definedName>
    <definedName name="BN623P20K3" localSheetId="6">#REF!</definedName>
    <definedName name="BN623P20K3">#REF!</definedName>
    <definedName name="BN623P20K4" localSheetId="6">#REF!</definedName>
    <definedName name="BN623P20K4">#REF!</definedName>
    <definedName name="BN623P20K5" localSheetId="6">#REF!</definedName>
    <definedName name="BN623P20K5">#REF!</definedName>
    <definedName name="BN623P20K6" localSheetId="6">#REF!</definedName>
    <definedName name="BN623P20K6">#REF!</definedName>
    <definedName name="BN623P20K7" localSheetId="6">#REF!</definedName>
    <definedName name="BN623P20K7">#REF!</definedName>
    <definedName name="BN623P20K8" localSheetId="6">#REF!</definedName>
    <definedName name="BN623P20K8">#REF!</definedName>
    <definedName name="BN623P20K9" localSheetId="6">#REF!</definedName>
    <definedName name="BN623P20K9">#REF!</definedName>
    <definedName name="BN623P21K10" localSheetId="6">#REF!</definedName>
    <definedName name="BN623P21K10">#REF!</definedName>
    <definedName name="BN623P21K3" localSheetId="6">#REF!</definedName>
    <definedName name="BN623P21K3">#REF!</definedName>
    <definedName name="BN623P21K4" localSheetId="6">#REF!</definedName>
    <definedName name="BN623P21K4">#REF!</definedName>
    <definedName name="BN623P21K5" localSheetId="6">#REF!</definedName>
    <definedName name="BN623P21K5">#REF!</definedName>
    <definedName name="BN623P21K6" localSheetId="6">#REF!</definedName>
    <definedName name="BN623P21K6">#REF!</definedName>
    <definedName name="BN623P21K7" localSheetId="6">#REF!</definedName>
    <definedName name="BN623P21K7">#REF!</definedName>
    <definedName name="BN623P21K8" localSheetId="6">#REF!</definedName>
    <definedName name="BN623P21K8">#REF!</definedName>
    <definedName name="BN623P21K9" localSheetId="6">#REF!</definedName>
    <definedName name="BN623P21K9">#REF!</definedName>
    <definedName name="BN623P22K10" localSheetId="6">#REF!</definedName>
    <definedName name="BN623P22K10">#REF!</definedName>
    <definedName name="BN623P22K3" localSheetId="6">#REF!</definedName>
    <definedName name="BN623P22K3">#REF!</definedName>
    <definedName name="BN623P22K4" localSheetId="6">#REF!</definedName>
    <definedName name="BN623P22K4">#REF!</definedName>
    <definedName name="BN623P22K5" localSheetId="6">#REF!</definedName>
    <definedName name="BN623P22K5">#REF!</definedName>
    <definedName name="BN623P22K6" localSheetId="6">#REF!</definedName>
    <definedName name="BN623P22K6">#REF!</definedName>
    <definedName name="BN623P22K7" localSheetId="6">#REF!</definedName>
    <definedName name="BN623P22K7">#REF!</definedName>
    <definedName name="BN623P22K8" localSheetId="6">#REF!</definedName>
    <definedName name="BN623P22K8">#REF!</definedName>
    <definedName name="BN623P22K9" localSheetId="6">#REF!</definedName>
    <definedName name="BN623P22K9">#REF!</definedName>
    <definedName name="BN623P2K10" localSheetId="6">#REF!</definedName>
    <definedName name="BN623P2K10">#REF!</definedName>
    <definedName name="BN623P2K3" localSheetId="6">#REF!</definedName>
    <definedName name="BN623P2K3">#REF!</definedName>
    <definedName name="BN623P2K4" localSheetId="6">#REF!</definedName>
    <definedName name="BN623P2K4">#REF!</definedName>
    <definedName name="BN623P2K5" localSheetId="6">#REF!</definedName>
    <definedName name="BN623P2K5">#REF!</definedName>
    <definedName name="BN623P2K6" localSheetId="6">#REF!</definedName>
    <definedName name="BN623P2K6">#REF!</definedName>
    <definedName name="BN623P2K7" localSheetId="6">#REF!</definedName>
    <definedName name="BN623P2K7">#REF!</definedName>
    <definedName name="BN623P2K8" localSheetId="6">#REF!</definedName>
    <definedName name="BN623P2K8">#REF!</definedName>
    <definedName name="BN623P2K9" localSheetId="6">#REF!</definedName>
    <definedName name="BN623P2K9">#REF!</definedName>
    <definedName name="BN623P3K10" localSheetId="6">#REF!</definedName>
    <definedName name="BN623P3K10">#REF!</definedName>
    <definedName name="BN623P3K3" localSheetId="6">#REF!</definedName>
    <definedName name="BN623P3K3">#REF!</definedName>
    <definedName name="BN623P3K4" localSheetId="6">#REF!</definedName>
    <definedName name="BN623P3K4">#REF!</definedName>
    <definedName name="BN623P3K5" localSheetId="6">#REF!</definedName>
    <definedName name="BN623P3K5">#REF!</definedName>
    <definedName name="BN623P3K6" localSheetId="6">#REF!</definedName>
    <definedName name="BN623P3K6">#REF!</definedName>
    <definedName name="BN623P3K7" localSheetId="6">#REF!</definedName>
    <definedName name="BN623P3K7">#REF!</definedName>
    <definedName name="BN623P3K8" localSheetId="6">#REF!</definedName>
    <definedName name="BN623P3K8">#REF!</definedName>
    <definedName name="BN623P3K9" localSheetId="6">#REF!</definedName>
    <definedName name="BN623P3K9">#REF!</definedName>
    <definedName name="BN623P4K10" localSheetId="6">#REF!</definedName>
    <definedName name="BN623P4K10">#REF!</definedName>
    <definedName name="BN623P4K3" localSheetId="6">#REF!</definedName>
    <definedName name="BN623P4K3">#REF!</definedName>
    <definedName name="BN623P4K4" localSheetId="6">#REF!</definedName>
    <definedName name="BN623P4K4">#REF!</definedName>
    <definedName name="BN623P4K5" localSheetId="6">#REF!</definedName>
    <definedName name="BN623P4K5">#REF!</definedName>
    <definedName name="BN623P4K6" localSheetId="6">#REF!</definedName>
    <definedName name="BN623P4K6">#REF!</definedName>
    <definedName name="BN623P4K7" localSheetId="6">#REF!</definedName>
    <definedName name="BN623P4K7">#REF!</definedName>
    <definedName name="BN623P4K8" localSheetId="6">#REF!</definedName>
    <definedName name="BN623P4K8">#REF!</definedName>
    <definedName name="BN623P4K9" localSheetId="6">#REF!</definedName>
    <definedName name="BN623P4K9">#REF!</definedName>
    <definedName name="BN623P5K10" localSheetId="6">#REF!</definedName>
    <definedName name="BN623P5K10">#REF!</definedName>
    <definedName name="BN623P5K3" localSheetId="6">#REF!</definedName>
    <definedName name="BN623P5K3">#REF!</definedName>
    <definedName name="BN623P5K4" localSheetId="6">#REF!</definedName>
    <definedName name="BN623P5K4">#REF!</definedName>
    <definedName name="BN623P5K5" localSheetId="6">#REF!</definedName>
    <definedName name="BN623P5K5">#REF!</definedName>
    <definedName name="BN623P5K6" localSheetId="6">#REF!</definedName>
    <definedName name="BN623P5K6">#REF!</definedName>
    <definedName name="BN623P5K7" localSheetId="6">#REF!</definedName>
    <definedName name="BN623P5K7">#REF!</definedName>
    <definedName name="BN623P5K8" localSheetId="6">#REF!</definedName>
    <definedName name="BN623P5K8">#REF!</definedName>
    <definedName name="BN623P5K9" localSheetId="6">#REF!</definedName>
    <definedName name="BN623P5K9">#REF!</definedName>
    <definedName name="BN623P6K10" localSheetId="6">#REF!</definedName>
    <definedName name="BN623P6K10">#REF!</definedName>
    <definedName name="BN623P6K3" localSheetId="6">#REF!</definedName>
    <definedName name="BN623P6K3">#REF!</definedName>
    <definedName name="BN623P6K4" localSheetId="6">#REF!</definedName>
    <definedName name="BN623P6K4">#REF!</definedName>
    <definedName name="BN623P6K5" localSheetId="6">#REF!</definedName>
    <definedName name="BN623P6K5">#REF!</definedName>
    <definedName name="BN623P6K6" localSheetId="6">#REF!</definedName>
    <definedName name="BN623P6K6">#REF!</definedName>
    <definedName name="BN623P6K7" localSheetId="6">#REF!</definedName>
    <definedName name="BN623P6K7">#REF!</definedName>
    <definedName name="BN623P6K8" localSheetId="6">#REF!</definedName>
    <definedName name="BN623P6K8">#REF!</definedName>
    <definedName name="BN623P6K9" localSheetId="6">#REF!</definedName>
    <definedName name="BN623P6K9">#REF!</definedName>
    <definedName name="BN623P7K10" localSheetId="6">#REF!</definedName>
    <definedName name="BN623P7K10">#REF!</definedName>
    <definedName name="BN623P7K3" localSheetId="6">#REF!</definedName>
    <definedName name="BN623P7K3">#REF!</definedName>
    <definedName name="BN623P7K4" localSheetId="6">#REF!</definedName>
    <definedName name="BN623P7K4">#REF!</definedName>
    <definedName name="BN623P7K5" localSheetId="6">#REF!</definedName>
    <definedName name="BN623P7K5">#REF!</definedName>
    <definedName name="BN623P7K6" localSheetId="6">#REF!</definedName>
    <definedName name="BN623P7K6">#REF!</definedName>
    <definedName name="BN623P7K7" localSheetId="6">#REF!</definedName>
    <definedName name="BN623P7K7">#REF!</definedName>
    <definedName name="BN623P7K8" localSheetId="6">#REF!</definedName>
    <definedName name="BN623P7K8">#REF!</definedName>
    <definedName name="BN623P7K9" localSheetId="6">#REF!</definedName>
    <definedName name="BN623P7K9">#REF!</definedName>
    <definedName name="BN623P8K10" localSheetId="6">#REF!</definedName>
    <definedName name="BN623P8K10">#REF!</definedName>
    <definedName name="BN623P8K3" localSheetId="6">#REF!</definedName>
    <definedName name="BN623P8K3">#REF!</definedName>
    <definedName name="BN623P8K4" localSheetId="6">#REF!</definedName>
    <definedName name="BN623P8K4">#REF!</definedName>
    <definedName name="BN623P8K5" localSheetId="6">#REF!</definedName>
    <definedName name="BN623P8K5">#REF!</definedName>
    <definedName name="BN623P8K6" localSheetId="6">#REF!</definedName>
    <definedName name="BN623P8K6">#REF!</definedName>
    <definedName name="BN623P8K7" localSheetId="6">#REF!</definedName>
    <definedName name="BN623P8K7">#REF!</definedName>
    <definedName name="BN623P8K8" localSheetId="6">#REF!</definedName>
    <definedName name="BN623P8K8">#REF!</definedName>
    <definedName name="BN623P8K9" localSheetId="6">#REF!</definedName>
    <definedName name="BN623P8K9">#REF!</definedName>
    <definedName name="BN623P9K10" localSheetId="6">#REF!</definedName>
    <definedName name="BN623P9K10">#REF!</definedName>
    <definedName name="BN623P9K3" localSheetId="6">#REF!</definedName>
    <definedName name="BN623P9K3">#REF!</definedName>
    <definedName name="BN623P9K4" localSheetId="6">#REF!</definedName>
    <definedName name="BN623P9K4">#REF!</definedName>
    <definedName name="BN623P9K5" localSheetId="6">#REF!</definedName>
    <definedName name="BN623P9K5">#REF!</definedName>
    <definedName name="BN623P9K6" localSheetId="6">#REF!</definedName>
    <definedName name="BN623P9K6">#REF!</definedName>
    <definedName name="BN623P9K7" localSheetId="6">#REF!</definedName>
    <definedName name="BN623P9K7">#REF!</definedName>
    <definedName name="BN623P9K8" localSheetId="6">#REF!</definedName>
    <definedName name="BN623P9K8">#REF!</definedName>
    <definedName name="BN623P9K9" localSheetId="6">#REF!</definedName>
    <definedName name="BN623P9K9">#REF!</definedName>
    <definedName name="BN627P10K10" localSheetId="6">#REF!</definedName>
    <definedName name="BN627P10K10">#REF!</definedName>
    <definedName name="BN627P10K3" localSheetId="6">#REF!</definedName>
    <definedName name="BN627P10K3">#REF!</definedName>
    <definedName name="BN627P10K4" localSheetId="6">#REF!</definedName>
    <definedName name="BN627P10K4">#REF!</definedName>
    <definedName name="BN627P10K5" localSheetId="6">#REF!</definedName>
    <definedName name="BN627P10K5">#REF!</definedName>
    <definedName name="BN627P10K6" localSheetId="6">#REF!</definedName>
    <definedName name="BN627P10K6">#REF!</definedName>
    <definedName name="BN627P10K7" localSheetId="6">#REF!</definedName>
    <definedName name="BN627P10K7">#REF!</definedName>
    <definedName name="BN627P10K8" localSheetId="6">#REF!</definedName>
    <definedName name="BN627P10K8">#REF!</definedName>
    <definedName name="BN627P10K9" localSheetId="6">#REF!</definedName>
    <definedName name="BN627P10K9">#REF!</definedName>
    <definedName name="BN627P11K10" localSheetId="6">#REF!</definedName>
    <definedName name="BN627P11K10">#REF!</definedName>
    <definedName name="BN627P11K3" localSheetId="6">#REF!</definedName>
    <definedName name="BN627P11K3">#REF!</definedName>
    <definedName name="BN627P11K4" localSheetId="6">#REF!</definedName>
    <definedName name="BN627P11K4">#REF!</definedName>
    <definedName name="BN627P11K5" localSheetId="6">#REF!</definedName>
    <definedName name="BN627P11K5">#REF!</definedName>
    <definedName name="BN627P11K6" localSheetId="6">#REF!</definedName>
    <definedName name="BN627P11K6">#REF!</definedName>
    <definedName name="BN627P11K7" localSheetId="6">#REF!</definedName>
    <definedName name="BN627P11K7">#REF!</definedName>
    <definedName name="BN627P11K8" localSheetId="6">#REF!</definedName>
    <definedName name="BN627P11K8">#REF!</definedName>
    <definedName name="BN627P11K9" localSheetId="6">#REF!</definedName>
    <definedName name="BN627P11K9">#REF!</definedName>
    <definedName name="BN627P12K10" localSheetId="6">#REF!</definedName>
    <definedName name="BN627P12K10">#REF!</definedName>
    <definedName name="BN627P12K3" localSheetId="6">#REF!</definedName>
    <definedName name="BN627P12K3">#REF!</definedName>
    <definedName name="BN627P12K4" localSheetId="6">#REF!</definedName>
    <definedName name="BN627P12K4">#REF!</definedName>
    <definedName name="BN627P12K5" localSheetId="6">#REF!</definedName>
    <definedName name="BN627P12K5">#REF!</definedName>
    <definedName name="BN627P12K6" localSheetId="6">#REF!</definedName>
    <definedName name="BN627P12K6">#REF!</definedName>
    <definedName name="BN627P12K7" localSheetId="6">#REF!</definedName>
    <definedName name="BN627P12K7">#REF!</definedName>
    <definedName name="BN627P12K8" localSheetId="6">#REF!</definedName>
    <definedName name="BN627P12K8">#REF!</definedName>
    <definedName name="BN627P12K9" localSheetId="6">#REF!</definedName>
    <definedName name="BN627P12K9">#REF!</definedName>
    <definedName name="BN627P13K10" localSheetId="6">#REF!</definedName>
    <definedName name="BN627P13K10">#REF!</definedName>
    <definedName name="BN627P13K3" localSheetId="6">#REF!</definedName>
    <definedName name="BN627P13K3">#REF!</definedName>
    <definedName name="BN627P13K4" localSheetId="6">#REF!</definedName>
    <definedName name="BN627P13K4">#REF!</definedName>
    <definedName name="BN627P13K5" localSheetId="6">#REF!</definedName>
    <definedName name="BN627P13K5">#REF!</definedName>
    <definedName name="BN627P13K6" localSheetId="6">#REF!</definedName>
    <definedName name="BN627P13K6">#REF!</definedName>
    <definedName name="BN627P13K7" localSheetId="6">#REF!</definedName>
    <definedName name="BN627P13K7">#REF!</definedName>
    <definedName name="BN627P13K8" localSheetId="6">#REF!</definedName>
    <definedName name="BN627P13K8">#REF!</definedName>
    <definedName name="BN627P13K9" localSheetId="6">#REF!</definedName>
    <definedName name="BN627P13K9">#REF!</definedName>
    <definedName name="BN627P14K10" localSheetId="6">#REF!</definedName>
    <definedName name="BN627P14K10">#REF!</definedName>
    <definedName name="BN627P14K3" localSheetId="6">#REF!</definedName>
    <definedName name="BN627P14K3">#REF!</definedName>
    <definedName name="BN627P14K4" localSheetId="6">#REF!</definedName>
    <definedName name="BN627P14K4">#REF!</definedName>
    <definedName name="BN627P14K5" localSheetId="6">#REF!</definedName>
    <definedName name="BN627P14K5">#REF!</definedName>
    <definedName name="BN627P14K6" localSheetId="6">#REF!</definedName>
    <definedName name="BN627P14K6">#REF!</definedName>
    <definedName name="BN627P14K7" localSheetId="6">#REF!</definedName>
    <definedName name="BN627P14K7">#REF!</definedName>
    <definedName name="BN627P14K8" localSheetId="6">#REF!</definedName>
    <definedName name="BN627P14K8">#REF!</definedName>
    <definedName name="BN627P14K9" localSheetId="6">#REF!</definedName>
    <definedName name="BN627P14K9">#REF!</definedName>
    <definedName name="BN627P15K10" localSheetId="6">#REF!</definedName>
    <definedName name="BN627P15K10">#REF!</definedName>
    <definedName name="BN627P15K3" localSheetId="6">#REF!</definedName>
    <definedName name="BN627P15K3">#REF!</definedName>
    <definedName name="BN627P15K4" localSheetId="6">#REF!</definedName>
    <definedName name="BN627P15K4">#REF!</definedName>
    <definedName name="BN627P15K5" localSheetId="6">#REF!</definedName>
    <definedName name="BN627P15K5">#REF!</definedName>
    <definedName name="BN627P15K6" localSheetId="6">#REF!</definedName>
    <definedName name="BN627P15K6">#REF!</definedName>
    <definedName name="BN627P15K7" localSheetId="6">#REF!</definedName>
    <definedName name="BN627P15K7">#REF!</definedName>
    <definedName name="BN627P15K8" localSheetId="6">#REF!</definedName>
    <definedName name="BN627P15K8">#REF!</definedName>
    <definedName name="BN627P15K9" localSheetId="6">#REF!</definedName>
    <definedName name="BN627P15K9">#REF!</definedName>
    <definedName name="BN627P16K10" localSheetId="6">#REF!</definedName>
    <definedName name="BN627P16K10">#REF!</definedName>
    <definedName name="BN627P16K3" localSheetId="6">#REF!</definedName>
    <definedName name="BN627P16K3">#REF!</definedName>
    <definedName name="BN627P16K4" localSheetId="6">#REF!</definedName>
    <definedName name="BN627P16K4">#REF!</definedName>
    <definedName name="BN627P16K5" localSheetId="6">#REF!</definedName>
    <definedName name="BN627P16K5">#REF!</definedName>
    <definedName name="BN627P16K6" localSheetId="6">#REF!</definedName>
    <definedName name="BN627P16K6">#REF!</definedName>
    <definedName name="BN627P16K7" localSheetId="6">#REF!</definedName>
    <definedName name="BN627P16K7">#REF!</definedName>
    <definedName name="BN627P16K8" localSheetId="6">#REF!</definedName>
    <definedName name="BN627P16K8">#REF!</definedName>
    <definedName name="BN627P16K9" localSheetId="6">#REF!</definedName>
    <definedName name="BN627P16K9">#REF!</definedName>
    <definedName name="BN627P17K10" localSheetId="6">#REF!</definedName>
    <definedName name="BN627P17K10">#REF!</definedName>
    <definedName name="BN627P17K3" localSheetId="6">#REF!</definedName>
    <definedName name="BN627P17K3">#REF!</definedName>
    <definedName name="BN627P17K4" localSheetId="6">#REF!</definedName>
    <definedName name="BN627P17K4">#REF!</definedName>
    <definedName name="BN627P17K5" localSheetId="6">#REF!</definedName>
    <definedName name="BN627P17K5">#REF!</definedName>
    <definedName name="BN627P17K6" localSheetId="6">#REF!</definedName>
    <definedName name="BN627P17K6">#REF!</definedName>
    <definedName name="BN627P17K7" localSheetId="6">#REF!</definedName>
    <definedName name="BN627P17K7">#REF!</definedName>
    <definedName name="BN627P17K8" localSheetId="6">#REF!</definedName>
    <definedName name="BN627P17K8">#REF!</definedName>
    <definedName name="BN627P17K9" localSheetId="6">#REF!</definedName>
    <definedName name="BN627P17K9">#REF!</definedName>
    <definedName name="BN627P18K10" localSheetId="6">#REF!</definedName>
    <definedName name="BN627P18K10">#REF!</definedName>
    <definedName name="BN627P18K3" localSheetId="6">#REF!</definedName>
    <definedName name="BN627P18K3">#REF!</definedName>
    <definedName name="BN627P18K4" localSheetId="6">#REF!</definedName>
    <definedName name="BN627P18K4">#REF!</definedName>
    <definedName name="BN627P18K5" localSheetId="6">#REF!</definedName>
    <definedName name="BN627P18K5">#REF!</definedName>
    <definedName name="BN627P18K6" localSheetId="6">#REF!</definedName>
    <definedName name="BN627P18K6">#REF!</definedName>
    <definedName name="BN627P18K7" localSheetId="6">#REF!</definedName>
    <definedName name="BN627P18K7">#REF!</definedName>
    <definedName name="BN627P18K8" localSheetId="6">#REF!</definedName>
    <definedName name="BN627P18K8">#REF!</definedName>
    <definedName name="BN627P18K9" localSheetId="6">#REF!</definedName>
    <definedName name="BN627P18K9">#REF!</definedName>
    <definedName name="BN627P19K10" localSheetId="6">#REF!</definedName>
    <definedName name="BN627P19K10">#REF!</definedName>
    <definedName name="BN627P19K3" localSheetId="6">#REF!</definedName>
    <definedName name="BN627P19K3">#REF!</definedName>
    <definedName name="BN627P19K4" localSheetId="6">#REF!</definedName>
    <definedName name="BN627P19K4">#REF!</definedName>
    <definedName name="BN627P19K5" localSheetId="6">#REF!</definedName>
    <definedName name="BN627P19K5">#REF!</definedName>
    <definedName name="BN627P19K6" localSheetId="6">#REF!</definedName>
    <definedName name="BN627P19K6">#REF!</definedName>
    <definedName name="BN627P19K7" localSheetId="6">#REF!</definedName>
    <definedName name="BN627P19K7">#REF!</definedName>
    <definedName name="BN627P19K8" localSheetId="6">#REF!</definedName>
    <definedName name="BN627P19K8">#REF!</definedName>
    <definedName name="BN627P19K9" localSheetId="6">#REF!</definedName>
    <definedName name="BN627P19K9">#REF!</definedName>
    <definedName name="BN627P1K10" localSheetId="6">#REF!</definedName>
    <definedName name="BN627P1K10">#REF!</definedName>
    <definedName name="BN627P1K3" localSheetId="6">#REF!</definedName>
    <definedName name="BN627P1K3">#REF!</definedName>
    <definedName name="BN627P1K4" localSheetId="6">#REF!</definedName>
    <definedName name="BN627P1K4">#REF!</definedName>
    <definedName name="BN627P1K5" localSheetId="6">#REF!</definedName>
    <definedName name="BN627P1K5">#REF!</definedName>
    <definedName name="BN627P1K6" localSheetId="6">#REF!</definedName>
    <definedName name="BN627P1K6">#REF!</definedName>
    <definedName name="BN627P1K7" localSheetId="6">#REF!</definedName>
    <definedName name="BN627P1K7">#REF!</definedName>
    <definedName name="BN627P1K8" localSheetId="6">#REF!</definedName>
    <definedName name="BN627P1K8">#REF!</definedName>
    <definedName name="BN627P1K9" localSheetId="6">#REF!</definedName>
    <definedName name="BN627P1K9">#REF!</definedName>
    <definedName name="BN627P20K10" localSheetId="6">#REF!</definedName>
    <definedName name="BN627P20K10">#REF!</definedName>
    <definedName name="BN627P20K3" localSheetId="6">#REF!</definedName>
    <definedName name="BN627P20K3">#REF!</definedName>
    <definedName name="BN627P20K4" localSheetId="6">#REF!</definedName>
    <definedName name="BN627P20K4">#REF!</definedName>
    <definedName name="BN627P20K5" localSheetId="6">#REF!</definedName>
    <definedName name="BN627P20K5">#REF!</definedName>
    <definedName name="BN627P20K6" localSheetId="6">#REF!</definedName>
    <definedName name="BN627P20K6">#REF!</definedName>
    <definedName name="BN627P20K7" localSheetId="6">#REF!</definedName>
    <definedName name="BN627P20K7">#REF!</definedName>
    <definedName name="BN627P20K8" localSheetId="6">#REF!</definedName>
    <definedName name="BN627P20K8">#REF!</definedName>
    <definedName name="BN627P20K9" localSheetId="6">#REF!</definedName>
    <definedName name="BN627P20K9">#REF!</definedName>
    <definedName name="BN627P21K10" localSheetId="6">#REF!</definedName>
    <definedName name="BN627P21K10">#REF!</definedName>
    <definedName name="BN627P21K3" localSheetId="6">#REF!</definedName>
    <definedName name="BN627P21K3">#REF!</definedName>
    <definedName name="BN627P21K4" localSheetId="6">#REF!</definedName>
    <definedName name="BN627P21K4">#REF!</definedName>
    <definedName name="BN627P21K5" localSheetId="6">#REF!</definedName>
    <definedName name="BN627P21K5">#REF!</definedName>
    <definedName name="BN627P21K6" localSheetId="6">#REF!</definedName>
    <definedName name="BN627P21K6">#REF!</definedName>
    <definedName name="BN627P21K7" localSheetId="6">#REF!</definedName>
    <definedName name="BN627P21K7">#REF!</definedName>
    <definedName name="BN627P21K8" localSheetId="6">#REF!</definedName>
    <definedName name="BN627P21K8">#REF!</definedName>
    <definedName name="BN627P21K9" localSheetId="6">#REF!</definedName>
    <definedName name="BN627P21K9">#REF!</definedName>
    <definedName name="BN627P22K10" localSheetId="6">#REF!</definedName>
    <definedName name="BN627P22K10">#REF!</definedName>
    <definedName name="BN627P22K3" localSheetId="6">#REF!</definedName>
    <definedName name="BN627P22K3">#REF!</definedName>
    <definedName name="BN627P22K4" localSheetId="6">#REF!</definedName>
    <definedName name="BN627P22K4">#REF!</definedName>
    <definedName name="BN627P22K5" localSheetId="6">#REF!</definedName>
    <definedName name="BN627P22K5">#REF!</definedName>
    <definedName name="BN627P22K6" localSheetId="6">#REF!</definedName>
    <definedName name="BN627P22K6">#REF!</definedName>
    <definedName name="BN627P22K7" localSheetId="6">#REF!</definedName>
    <definedName name="BN627P22K7">#REF!</definedName>
    <definedName name="BN627P22K8" localSheetId="6">#REF!</definedName>
    <definedName name="BN627P22K8">#REF!</definedName>
    <definedName name="BN627P22K9" localSheetId="6">#REF!</definedName>
    <definedName name="BN627P22K9">#REF!</definedName>
    <definedName name="BN627P2K10" localSheetId="6">#REF!</definedName>
    <definedName name="BN627P2K10">#REF!</definedName>
    <definedName name="BN627P2K3" localSheetId="6">#REF!</definedName>
    <definedName name="BN627P2K3">#REF!</definedName>
    <definedName name="BN627P2K4" localSheetId="6">#REF!</definedName>
    <definedName name="BN627P2K4">#REF!</definedName>
    <definedName name="BN627P2K5" localSheetId="6">#REF!</definedName>
    <definedName name="BN627P2K5">#REF!</definedName>
    <definedName name="BN627P2K6" localSheetId="6">#REF!</definedName>
    <definedName name="BN627P2K6">#REF!</definedName>
    <definedName name="BN627P2K7" localSheetId="6">#REF!</definedName>
    <definedName name="BN627P2K7">#REF!</definedName>
    <definedName name="BN627P2K8" localSheetId="6">#REF!</definedName>
    <definedName name="BN627P2K8">#REF!</definedName>
    <definedName name="BN627P2K9" localSheetId="6">#REF!</definedName>
    <definedName name="BN627P2K9">#REF!</definedName>
    <definedName name="BN627P3K10" localSheetId="6">#REF!</definedName>
    <definedName name="BN627P3K10">#REF!</definedName>
    <definedName name="BN627P3K3" localSheetId="6">#REF!</definedName>
    <definedName name="BN627P3K3">#REF!</definedName>
    <definedName name="BN627P3K4" localSheetId="6">#REF!</definedName>
    <definedName name="BN627P3K4">#REF!</definedName>
    <definedName name="BN627P3K5" localSheetId="6">#REF!</definedName>
    <definedName name="BN627P3K5">#REF!</definedName>
    <definedName name="BN627P3K6" localSheetId="6">#REF!</definedName>
    <definedName name="BN627P3K6">#REF!</definedName>
    <definedName name="BN627P3K7" localSheetId="6">#REF!</definedName>
    <definedName name="BN627P3K7">#REF!</definedName>
    <definedName name="BN627P3K8" localSheetId="6">#REF!</definedName>
    <definedName name="BN627P3K8">#REF!</definedName>
    <definedName name="BN627P3K9" localSheetId="6">#REF!</definedName>
    <definedName name="BN627P3K9">#REF!</definedName>
    <definedName name="BN627P4K10" localSheetId="6">#REF!</definedName>
    <definedName name="BN627P4K10">#REF!</definedName>
    <definedName name="BN627P4K3" localSheetId="6">#REF!</definedName>
    <definedName name="BN627P4K3">#REF!</definedName>
    <definedName name="BN627P4K4" localSheetId="6">#REF!</definedName>
    <definedName name="BN627P4K4">#REF!</definedName>
    <definedName name="BN627P4K5" localSheetId="6">#REF!</definedName>
    <definedName name="BN627P4K5">#REF!</definedName>
    <definedName name="BN627P4K6" localSheetId="6">#REF!</definedName>
    <definedName name="BN627P4K6">#REF!</definedName>
    <definedName name="BN627P4K7" localSheetId="6">#REF!</definedName>
    <definedName name="BN627P4K7">#REF!</definedName>
    <definedName name="BN627P4K8" localSheetId="6">#REF!</definedName>
    <definedName name="BN627P4K8">#REF!</definedName>
    <definedName name="BN627P4K9" localSheetId="6">#REF!</definedName>
    <definedName name="BN627P4K9">#REF!</definedName>
    <definedName name="BN627P5K10" localSheetId="6">#REF!</definedName>
    <definedName name="BN627P5K10">#REF!</definedName>
    <definedName name="BN627P5K3" localSheetId="6">#REF!</definedName>
    <definedName name="BN627P5K3">#REF!</definedName>
    <definedName name="BN627P5K4" localSheetId="6">#REF!</definedName>
    <definedName name="BN627P5K4">#REF!</definedName>
    <definedName name="BN627P5K5" localSheetId="6">#REF!</definedName>
    <definedName name="BN627P5K5">#REF!</definedName>
    <definedName name="BN627P5K6" localSheetId="6">#REF!</definedName>
    <definedName name="BN627P5K6">#REF!</definedName>
    <definedName name="BN627P5K7" localSheetId="6">#REF!</definedName>
    <definedName name="BN627P5K7">#REF!</definedName>
    <definedName name="BN627P5K8" localSheetId="6">#REF!</definedName>
    <definedName name="BN627P5K8">#REF!</definedName>
    <definedName name="BN627P5K9" localSheetId="6">#REF!</definedName>
    <definedName name="BN627P5K9">#REF!</definedName>
    <definedName name="BN627P6K10" localSheetId="6">#REF!</definedName>
    <definedName name="BN627P6K10">#REF!</definedName>
    <definedName name="BN627P6K3" localSheetId="6">#REF!</definedName>
    <definedName name="BN627P6K3">#REF!</definedName>
    <definedName name="BN627P6K4" localSheetId="6">#REF!</definedName>
    <definedName name="BN627P6K4">#REF!</definedName>
    <definedName name="BN627P6K5" localSheetId="6">#REF!</definedName>
    <definedName name="BN627P6K5">#REF!</definedName>
    <definedName name="BN627P6K6" localSheetId="6">#REF!</definedName>
    <definedName name="BN627P6K6">#REF!</definedName>
    <definedName name="BN627P6K7" localSheetId="6">#REF!</definedName>
    <definedName name="BN627P6K7">#REF!</definedName>
    <definedName name="BN627P6K8" localSheetId="6">#REF!</definedName>
    <definedName name="BN627P6K8">#REF!</definedName>
    <definedName name="BN627P6K9" localSheetId="6">#REF!</definedName>
    <definedName name="BN627P6K9">#REF!</definedName>
    <definedName name="BN627P7K10" localSheetId="6">#REF!</definedName>
    <definedName name="BN627P7K10">#REF!</definedName>
    <definedName name="BN627P7K3" localSheetId="6">#REF!</definedName>
    <definedName name="BN627P7K3">#REF!</definedName>
    <definedName name="BN627P7K4" localSheetId="6">#REF!</definedName>
    <definedName name="BN627P7K4">#REF!</definedName>
    <definedName name="BN627P7K5" localSheetId="6">#REF!</definedName>
    <definedName name="BN627P7K5">#REF!</definedName>
    <definedName name="BN627P7K6" localSheetId="6">#REF!</definedName>
    <definedName name="BN627P7K6">#REF!</definedName>
    <definedName name="BN627P7K7" localSheetId="6">#REF!</definedName>
    <definedName name="BN627P7K7">#REF!</definedName>
    <definedName name="BN627P7K8" localSheetId="6">#REF!</definedName>
    <definedName name="BN627P7K8">#REF!</definedName>
    <definedName name="BN627P7K9" localSheetId="6">#REF!</definedName>
    <definedName name="BN627P7K9">#REF!</definedName>
    <definedName name="BN627P8K10" localSheetId="6">#REF!</definedName>
    <definedName name="BN627P8K10">#REF!</definedName>
    <definedName name="BN627P8K3" localSheetId="6">#REF!</definedName>
    <definedName name="BN627P8K3">#REF!</definedName>
    <definedName name="BN627P8K4" localSheetId="6">#REF!</definedName>
    <definedName name="BN627P8K4">#REF!</definedName>
    <definedName name="BN627P8K5" localSheetId="6">#REF!</definedName>
    <definedName name="BN627P8K5">#REF!</definedName>
    <definedName name="BN627P8K6" localSheetId="6">#REF!</definedName>
    <definedName name="BN627P8K6">#REF!</definedName>
    <definedName name="BN627P8K7" localSheetId="6">#REF!</definedName>
    <definedName name="BN627P8K7">#REF!</definedName>
    <definedName name="BN627P8K8" localSheetId="6">#REF!</definedName>
    <definedName name="BN627P8K8">#REF!</definedName>
    <definedName name="BN627P8K9" localSheetId="6">#REF!</definedName>
    <definedName name="BN627P8K9">#REF!</definedName>
    <definedName name="BN627P9K10" localSheetId="6">#REF!</definedName>
    <definedName name="BN627P9K10">#REF!</definedName>
    <definedName name="BN627P9K3" localSheetId="6">#REF!</definedName>
    <definedName name="BN627P9K3">#REF!</definedName>
    <definedName name="BN627P9K4" localSheetId="6">#REF!</definedName>
    <definedName name="BN627P9K4">#REF!</definedName>
    <definedName name="BN627P9K5" localSheetId="6">#REF!</definedName>
    <definedName name="BN627P9K5">#REF!</definedName>
    <definedName name="BN627P9K6" localSheetId="6">#REF!</definedName>
    <definedName name="BN627P9K6">#REF!</definedName>
    <definedName name="BN627P9K7" localSheetId="6">#REF!</definedName>
    <definedName name="BN627P9K7">#REF!</definedName>
    <definedName name="BN627P9K8" localSheetId="6">#REF!</definedName>
    <definedName name="BN627P9K8">#REF!</definedName>
    <definedName name="BN627P9K9" localSheetId="6">#REF!</definedName>
    <definedName name="BN627P9K9">#REF!</definedName>
    <definedName name="BN628P10K10" localSheetId="6">#REF!</definedName>
    <definedName name="BN628P10K10">#REF!</definedName>
    <definedName name="BN628P10K3" localSheetId="6">#REF!</definedName>
    <definedName name="BN628P10K3">#REF!</definedName>
    <definedName name="BN628P10K4" localSheetId="6">#REF!</definedName>
    <definedName name="BN628P10K4">#REF!</definedName>
    <definedName name="BN628P10K5" localSheetId="6">#REF!</definedName>
    <definedName name="BN628P10K5">#REF!</definedName>
    <definedName name="BN628P10K6" localSheetId="6">#REF!</definedName>
    <definedName name="BN628P10K6">#REF!</definedName>
    <definedName name="BN628P10K7" localSheetId="6">#REF!</definedName>
    <definedName name="BN628P10K7">#REF!</definedName>
    <definedName name="BN628P10K8" localSheetId="6">#REF!</definedName>
    <definedName name="BN628P10K8">#REF!</definedName>
    <definedName name="BN628P10K9" localSheetId="6">#REF!</definedName>
    <definedName name="BN628P10K9">#REF!</definedName>
    <definedName name="BN628P11K10" localSheetId="6">#REF!</definedName>
    <definedName name="BN628P11K10">#REF!</definedName>
    <definedName name="BN628P11K3" localSheetId="6">#REF!</definedName>
    <definedName name="BN628P11K3">#REF!</definedName>
    <definedName name="BN628P11K4" localSheetId="6">#REF!</definedName>
    <definedName name="BN628P11K4">#REF!</definedName>
    <definedName name="BN628P11K5" localSheetId="6">#REF!</definedName>
    <definedName name="BN628P11K5">#REF!</definedName>
    <definedName name="BN628P11K6" localSheetId="6">#REF!</definedName>
    <definedName name="BN628P11K6">#REF!</definedName>
    <definedName name="BN628P11K7" localSheetId="6">#REF!</definedName>
    <definedName name="BN628P11K7">#REF!</definedName>
    <definedName name="BN628P11K8" localSheetId="6">#REF!</definedName>
    <definedName name="BN628P11K8">#REF!</definedName>
    <definedName name="BN628P11K9" localSheetId="6">#REF!</definedName>
    <definedName name="BN628P11K9">#REF!</definedName>
    <definedName name="BN628P12K10" localSheetId="6">#REF!</definedName>
    <definedName name="BN628P12K10">#REF!</definedName>
    <definedName name="BN628P12K3" localSheetId="6">#REF!</definedName>
    <definedName name="BN628P12K3">#REF!</definedName>
    <definedName name="BN628P12K4" localSheetId="6">#REF!</definedName>
    <definedName name="BN628P12K4">#REF!</definedName>
    <definedName name="BN628P12K5" localSheetId="6">#REF!</definedName>
    <definedName name="BN628P12K5">#REF!</definedName>
    <definedName name="BN628P12K6" localSheetId="6">#REF!</definedName>
    <definedName name="BN628P12K6">#REF!</definedName>
    <definedName name="BN628P12K7" localSheetId="6">#REF!</definedName>
    <definedName name="BN628P12K7">#REF!</definedName>
    <definedName name="BN628P12K8" localSheetId="6">#REF!</definedName>
    <definedName name="BN628P12K8">#REF!</definedName>
    <definedName name="BN628P12K9" localSheetId="6">#REF!</definedName>
    <definedName name="BN628P12K9">#REF!</definedName>
    <definedName name="BN628P13K10" localSheetId="6">#REF!</definedName>
    <definedName name="BN628P13K10">#REF!</definedName>
    <definedName name="BN628P13K3" localSheetId="6">#REF!</definedName>
    <definedName name="BN628P13K3">#REF!</definedName>
    <definedName name="BN628P13K4" localSheetId="6">#REF!</definedName>
    <definedName name="BN628P13K4">#REF!</definedName>
    <definedName name="BN628P13K5" localSheetId="6">#REF!</definedName>
    <definedName name="BN628P13K5">#REF!</definedName>
    <definedName name="BN628P13K6" localSheetId="6">#REF!</definedName>
    <definedName name="BN628P13K6">#REF!</definedName>
    <definedName name="BN628P13K7" localSheetId="6">#REF!</definedName>
    <definedName name="BN628P13K7">#REF!</definedName>
    <definedName name="BN628P13K8" localSheetId="6">#REF!</definedName>
    <definedName name="BN628P13K8">#REF!</definedName>
    <definedName name="BN628P13K9" localSheetId="6">#REF!</definedName>
    <definedName name="BN628P13K9">#REF!</definedName>
    <definedName name="BN628P14K10" localSheetId="6">#REF!</definedName>
    <definedName name="BN628P14K10">#REF!</definedName>
    <definedName name="BN628P14K3" localSheetId="6">#REF!</definedName>
    <definedName name="BN628P14K3">#REF!</definedName>
    <definedName name="BN628P14K4" localSheetId="6">#REF!</definedName>
    <definedName name="BN628P14K4">#REF!</definedName>
    <definedName name="BN628P14K5" localSheetId="6">#REF!</definedName>
    <definedName name="BN628P14K5">#REF!</definedName>
    <definedName name="BN628P14K6" localSheetId="6">#REF!</definedName>
    <definedName name="BN628P14K6">#REF!</definedName>
    <definedName name="BN628P14K7" localSheetId="6">#REF!</definedName>
    <definedName name="BN628P14K7">#REF!</definedName>
    <definedName name="BN628P14K8" localSheetId="6">#REF!</definedName>
    <definedName name="BN628P14K8">#REF!</definedName>
    <definedName name="BN628P14K9" localSheetId="6">#REF!</definedName>
    <definedName name="BN628P14K9">#REF!</definedName>
    <definedName name="BN628P15K10" localSheetId="6">#REF!</definedName>
    <definedName name="BN628P15K10">#REF!</definedName>
    <definedName name="BN628P15K3" localSheetId="6">#REF!</definedName>
    <definedName name="BN628P15K3">#REF!</definedName>
    <definedName name="BN628P15K4" localSheetId="6">#REF!</definedName>
    <definedName name="BN628P15K4">#REF!</definedName>
    <definedName name="BN628P15K5" localSheetId="6">#REF!</definedName>
    <definedName name="BN628P15K5">#REF!</definedName>
    <definedName name="BN628P15K6" localSheetId="6">#REF!</definedName>
    <definedName name="BN628P15K6">#REF!</definedName>
    <definedName name="BN628P15K7" localSheetId="6">#REF!</definedName>
    <definedName name="BN628P15K7">#REF!</definedName>
    <definedName name="BN628P15K8" localSheetId="6">#REF!</definedName>
    <definedName name="BN628P15K8">#REF!</definedName>
    <definedName name="BN628P15K9" localSheetId="6">#REF!</definedName>
    <definedName name="BN628P15K9">#REF!</definedName>
    <definedName name="BN628P16K10" localSheetId="6">#REF!</definedName>
    <definedName name="BN628P16K10">#REF!</definedName>
    <definedName name="BN628P16K3" localSheetId="6">#REF!</definedName>
    <definedName name="BN628P16K3">#REF!</definedName>
    <definedName name="BN628P16K4" localSheetId="6">#REF!</definedName>
    <definedName name="BN628P16K4">#REF!</definedName>
    <definedName name="BN628P16K5" localSheetId="6">#REF!</definedName>
    <definedName name="BN628P16K5">#REF!</definedName>
    <definedName name="BN628P16K6" localSheetId="6">#REF!</definedName>
    <definedName name="BN628P16K6">#REF!</definedName>
    <definedName name="BN628P16K7" localSheetId="6">#REF!</definedName>
    <definedName name="BN628P16K7">#REF!</definedName>
    <definedName name="BN628P16K8" localSheetId="6">#REF!</definedName>
    <definedName name="BN628P16K8">#REF!</definedName>
    <definedName name="BN628P16K9" localSheetId="6">#REF!</definedName>
    <definedName name="BN628P16K9">#REF!</definedName>
    <definedName name="BN628P17K10" localSheetId="6">#REF!</definedName>
    <definedName name="BN628P17K10">#REF!</definedName>
    <definedName name="BN628P17K3" localSheetId="6">#REF!</definedName>
    <definedName name="BN628P17K3">#REF!</definedName>
    <definedName name="BN628P17K4" localSheetId="6">#REF!</definedName>
    <definedName name="BN628P17K4">#REF!</definedName>
    <definedName name="BN628P17K5" localSheetId="6">#REF!</definedName>
    <definedName name="BN628P17K5">#REF!</definedName>
    <definedName name="BN628P17K6" localSheetId="6">#REF!</definedName>
    <definedName name="BN628P17K6">#REF!</definedName>
    <definedName name="BN628P17K7" localSheetId="6">#REF!</definedName>
    <definedName name="BN628P17K7">#REF!</definedName>
    <definedName name="BN628P17K8" localSheetId="6">#REF!</definedName>
    <definedName name="BN628P17K8">#REF!</definedName>
    <definedName name="BN628P17K9" localSheetId="6">#REF!</definedName>
    <definedName name="BN628P17K9">#REF!</definedName>
    <definedName name="BN628P18K10" localSheetId="6">#REF!</definedName>
    <definedName name="BN628P18K10">#REF!</definedName>
    <definedName name="BN628P18K3" localSheetId="6">#REF!</definedName>
    <definedName name="BN628P18K3">#REF!</definedName>
    <definedName name="BN628P18K4" localSheetId="6">#REF!</definedName>
    <definedName name="BN628P18K4">#REF!</definedName>
    <definedName name="BN628P18K5" localSheetId="6">#REF!</definedName>
    <definedName name="BN628P18K5">#REF!</definedName>
    <definedName name="BN628P18K6" localSheetId="6">#REF!</definedName>
    <definedName name="BN628P18K6">#REF!</definedName>
    <definedName name="BN628P18K7" localSheetId="6">#REF!</definedName>
    <definedName name="BN628P18K7">#REF!</definedName>
    <definedName name="BN628P18K8" localSheetId="6">#REF!</definedName>
    <definedName name="BN628P18K8">#REF!</definedName>
    <definedName name="BN628P18K9" localSheetId="6">#REF!</definedName>
    <definedName name="BN628P18K9">#REF!</definedName>
    <definedName name="BN628P19K10" localSheetId="6">#REF!</definedName>
    <definedName name="BN628P19K10">#REF!</definedName>
    <definedName name="BN628P19K3" localSheetId="6">#REF!</definedName>
    <definedName name="BN628P19K3">#REF!</definedName>
    <definedName name="BN628P19K4" localSheetId="6">#REF!</definedName>
    <definedName name="BN628P19K4">#REF!</definedName>
    <definedName name="BN628P19K5" localSheetId="6">#REF!</definedName>
    <definedName name="BN628P19K5">#REF!</definedName>
    <definedName name="BN628P19K6" localSheetId="6">#REF!</definedName>
    <definedName name="BN628P19K6">#REF!</definedName>
    <definedName name="BN628P19K7" localSheetId="6">#REF!</definedName>
    <definedName name="BN628P19K7">#REF!</definedName>
    <definedName name="BN628P19K8" localSheetId="6">#REF!</definedName>
    <definedName name="BN628P19K8">#REF!</definedName>
    <definedName name="BN628P19K9" localSheetId="6">#REF!</definedName>
    <definedName name="BN628P19K9">#REF!</definedName>
    <definedName name="BN628P1K10" localSheetId="6">#REF!</definedName>
    <definedName name="BN628P1K10">#REF!</definedName>
    <definedName name="BN628P1K3" localSheetId="6">#REF!</definedName>
    <definedName name="BN628P1K3">#REF!</definedName>
    <definedName name="BN628P1K4" localSheetId="6">#REF!</definedName>
    <definedName name="BN628P1K4">#REF!</definedName>
    <definedName name="BN628P1K5" localSheetId="6">#REF!</definedName>
    <definedName name="BN628P1K5">#REF!</definedName>
    <definedName name="BN628P1K6" localSheetId="6">#REF!</definedName>
    <definedName name="BN628P1K6">#REF!</definedName>
    <definedName name="BN628P1K7" localSheetId="6">#REF!</definedName>
    <definedName name="BN628P1K7">#REF!</definedName>
    <definedName name="BN628P1K8" localSheetId="6">#REF!</definedName>
    <definedName name="BN628P1K8">#REF!</definedName>
    <definedName name="BN628P1K9" localSheetId="6">#REF!</definedName>
    <definedName name="BN628P1K9">#REF!</definedName>
    <definedName name="BN628P20K10" localSheetId="6">#REF!</definedName>
    <definedName name="BN628P20K10">#REF!</definedName>
    <definedName name="BN628P20K3" localSheetId="6">#REF!</definedName>
    <definedName name="BN628P20K3">#REF!</definedName>
    <definedName name="BN628P20K4" localSheetId="6">#REF!</definedName>
    <definedName name="BN628P20K4">#REF!</definedName>
    <definedName name="BN628P20K5" localSheetId="6">#REF!</definedName>
    <definedName name="BN628P20K5">#REF!</definedName>
    <definedName name="BN628P20K6" localSheetId="6">#REF!</definedName>
    <definedName name="BN628P20K6">#REF!</definedName>
    <definedName name="BN628P20K7" localSheetId="6">#REF!</definedName>
    <definedName name="BN628P20K7">#REF!</definedName>
    <definedName name="BN628P20K8" localSheetId="6">#REF!</definedName>
    <definedName name="BN628P20K8">#REF!</definedName>
    <definedName name="BN628P20K9" localSheetId="6">#REF!</definedName>
    <definedName name="BN628P20K9">#REF!</definedName>
    <definedName name="BN628P21K10" localSheetId="6">#REF!</definedName>
    <definedName name="BN628P21K10">#REF!</definedName>
    <definedName name="BN628P21K3" localSheetId="6">#REF!</definedName>
    <definedName name="BN628P21K3">#REF!</definedName>
    <definedName name="BN628P21K4" localSheetId="6">#REF!</definedName>
    <definedName name="BN628P21K4">#REF!</definedName>
    <definedName name="BN628P21K5" localSheetId="6">#REF!</definedName>
    <definedName name="BN628P21K5">#REF!</definedName>
    <definedName name="BN628P21K6" localSheetId="6">#REF!</definedName>
    <definedName name="BN628P21K6">#REF!</definedName>
    <definedName name="BN628P21K7" localSheetId="6">#REF!</definedName>
    <definedName name="BN628P21K7">#REF!</definedName>
    <definedName name="BN628P21K8" localSheetId="6">#REF!</definedName>
    <definedName name="BN628P21K8">#REF!</definedName>
    <definedName name="BN628P21K9" localSheetId="6">#REF!</definedName>
    <definedName name="BN628P21K9">#REF!</definedName>
    <definedName name="BN628P22K10" localSheetId="6">#REF!</definedName>
    <definedName name="BN628P22K10">#REF!</definedName>
    <definedName name="BN628P22K3" localSheetId="6">#REF!</definedName>
    <definedName name="BN628P22K3">#REF!</definedName>
    <definedName name="BN628P22K4" localSheetId="6">#REF!</definedName>
    <definedName name="BN628P22K4">#REF!</definedName>
    <definedName name="BN628P22K5" localSheetId="6">#REF!</definedName>
    <definedName name="BN628P22K5">#REF!</definedName>
    <definedName name="BN628P22K6" localSheetId="6">#REF!</definedName>
    <definedName name="BN628P22K6">#REF!</definedName>
    <definedName name="BN628P22K7" localSheetId="6">#REF!</definedName>
    <definedName name="BN628P22K7">#REF!</definedName>
    <definedName name="BN628P22K8" localSheetId="6">#REF!</definedName>
    <definedName name="BN628P22K8">#REF!</definedName>
    <definedName name="BN628P22K9" localSheetId="6">#REF!</definedName>
    <definedName name="BN628P22K9">#REF!</definedName>
    <definedName name="BN628P2K10" localSheetId="6">#REF!</definedName>
    <definedName name="BN628P2K10">#REF!</definedName>
    <definedName name="BN628P2K3" localSheetId="6">#REF!</definedName>
    <definedName name="BN628P2K3">#REF!</definedName>
    <definedName name="BN628P2K4" localSheetId="6">#REF!</definedName>
    <definedName name="BN628P2K4">#REF!</definedName>
    <definedName name="BN628P2K5" localSheetId="6">#REF!</definedName>
    <definedName name="BN628P2K5">#REF!</definedName>
    <definedName name="BN628P2K6" localSheetId="6">#REF!</definedName>
    <definedName name="BN628P2K6">#REF!</definedName>
    <definedName name="BN628P2K7" localSheetId="6">#REF!</definedName>
    <definedName name="BN628P2K7">#REF!</definedName>
    <definedName name="BN628P2K8" localSheetId="6">#REF!</definedName>
    <definedName name="BN628P2K8">#REF!</definedName>
    <definedName name="BN628P2K9" localSheetId="6">#REF!</definedName>
    <definedName name="BN628P2K9">#REF!</definedName>
    <definedName name="BN628P3K10" localSheetId="6">#REF!</definedName>
    <definedName name="BN628P3K10">#REF!</definedName>
    <definedName name="BN628P3K3" localSheetId="6">#REF!</definedName>
    <definedName name="BN628P3K3">#REF!</definedName>
    <definedName name="BN628P3K4" localSheetId="6">#REF!</definedName>
    <definedName name="BN628P3K4">#REF!</definedName>
    <definedName name="BN628P3K5" localSheetId="6">#REF!</definedName>
    <definedName name="BN628P3K5">#REF!</definedName>
    <definedName name="BN628P3K6" localSheetId="6">#REF!</definedName>
    <definedName name="BN628P3K6">#REF!</definedName>
    <definedName name="BN628P3K7" localSheetId="6">#REF!</definedName>
    <definedName name="BN628P3K7">#REF!</definedName>
    <definedName name="BN628P3K8" localSheetId="6">#REF!</definedName>
    <definedName name="BN628P3K8">#REF!</definedName>
    <definedName name="BN628P3K9" localSheetId="6">#REF!</definedName>
    <definedName name="BN628P3K9">#REF!</definedName>
    <definedName name="BN628P4K10" localSheetId="6">#REF!</definedName>
    <definedName name="BN628P4K10">#REF!</definedName>
    <definedName name="BN628P4K3" localSheetId="6">#REF!</definedName>
    <definedName name="BN628P4K3">#REF!</definedName>
    <definedName name="BN628P4K4" localSheetId="6">#REF!</definedName>
    <definedName name="BN628P4K4">#REF!</definedName>
    <definedName name="BN628P4K5" localSheetId="6">#REF!</definedName>
    <definedName name="BN628P4K5">#REF!</definedName>
    <definedName name="BN628P4K6" localSheetId="6">#REF!</definedName>
    <definedName name="BN628P4K6">#REF!</definedName>
    <definedName name="BN628P4K7" localSheetId="6">#REF!</definedName>
    <definedName name="BN628P4K7">#REF!</definedName>
    <definedName name="BN628P4K8" localSheetId="6">#REF!</definedName>
    <definedName name="BN628P4K8">#REF!</definedName>
    <definedName name="BN628P4K9" localSheetId="6">#REF!</definedName>
    <definedName name="BN628P4K9">#REF!</definedName>
    <definedName name="BN628P5K10" localSheetId="6">#REF!</definedName>
    <definedName name="BN628P5K10">#REF!</definedName>
    <definedName name="BN628P5K3" localSheetId="6">#REF!</definedName>
    <definedName name="BN628P5K3">#REF!</definedName>
    <definedName name="BN628P5K4" localSheetId="6">#REF!</definedName>
    <definedName name="BN628P5K4">#REF!</definedName>
    <definedName name="BN628P5K5" localSheetId="6">#REF!</definedName>
    <definedName name="BN628P5K5">#REF!</definedName>
    <definedName name="BN628P5K6" localSheetId="6">#REF!</definedName>
    <definedName name="BN628P5K6">#REF!</definedName>
    <definedName name="BN628P5K7" localSheetId="6">#REF!</definedName>
    <definedName name="BN628P5K7">#REF!</definedName>
    <definedName name="BN628P5K8" localSheetId="6">#REF!</definedName>
    <definedName name="BN628P5K8">#REF!</definedName>
    <definedName name="BN628P5K9" localSheetId="6">#REF!</definedName>
    <definedName name="BN628P5K9">#REF!</definedName>
    <definedName name="BN628P6K10" localSheetId="6">#REF!</definedName>
    <definedName name="BN628P6K10">#REF!</definedName>
    <definedName name="BN628P6K3" localSheetId="6">#REF!</definedName>
    <definedName name="BN628P6K3">#REF!</definedName>
    <definedName name="BN628P6K4" localSheetId="6">#REF!</definedName>
    <definedName name="BN628P6K4">#REF!</definedName>
    <definedName name="BN628P6K5" localSheetId="6">#REF!</definedName>
    <definedName name="BN628P6K5">#REF!</definedName>
    <definedName name="BN628P6K6" localSheetId="6">#REF!</definedName>
    <definedName name="BN628P6K6">#REF!</definedName>
    <definedName name="BN628P6K7" localSheetId="6">#REF!</definedName>
    <definedName name="BN628P6K7">#REF!</definedName>
    <definedName name="BN628P6K8" localSheetId="6">#REF!</definedName>
    <definedName name="BN628P6K8">#REF!</definedName>
    <definedName name="BN628P6K9" localSheetId="6">#REF!</definedName>
    <definedName name="BN628P6K9">#REF!</definedName>
    <definedName name="BN628P7K10" localSheetId="6">#REF!</definedName>
    <definedName name="BN628P7K10">#REF!</definedName>
    <definedName name="BN628P7K3" localSheetId="6">#REF!</definedName>
    <definedName name="BN628P7K3">#REF!</definedName>
    <definedName name="BN628P7K4" localSheetId="6">#REF!</definedName>
    <definedName name="BN628P7K4">#REF!</definedName>
    <definedName name="BN628P7K5" localSheetId="6">#REF!</definedName>
    <definedName name="BN628P7K5">#REF!</definedName>
    <definedName name="BN628P7K6" localSheetId="6">#REF!</definedName>
    <definedName name="BN628P7K6">#REF!</definedName>
    <definedName name="BN628P7K7" localSheetId="6">#REF!</definedName>
    <definedName name="BN628P7K7">#REF!</definedName>
    <definedName name="BN628P7K8" localSheetId="6">#REF!</definedName>
    <definedName name="BN628P7K8">#REF!</definedName>
    <definedName name="BN628P7K9" localSheetId="6">#REF!</definedName>
    <definedName name="BN628P7K9">#REF!</definedName>
    <definedName name="BN628P8K10" localSheetId="6">#REF!</definedName>
    <definedName name="BN628P8K10">#REF!</definedName>
    <definedName name="BN628P8K3" localSheetId="6">#REF!</definedName>
    <definedName name="BN628P8K3">#REF!</definedName>
    <definedName name="BN628P8K4" localSheetId="6">#REF!</definedName>
    <definedName name="BN628P8K4">#REF!</definedName>
    <definedName name="BN628P8K5" localSheetId="6">#REF!</definedName>
    <definedName name="BN628P8K5">#REF!</definedName>
    <definedName name="BN628P8K6" localSheetId="6">#REF!</definedName>
    <definedName name="BN628P8K6">#REF!</definedName>
    <definedName name="BN628P8K7" localSheetId="6">#REF!</definedName>
    <definedName name="BN628P8K7">#REF!</definedName>
    <definedName name="BN628P8K8" localSheetId="6">#REF!</definedName>
    <definedName name="BN628P8K8">#REF!</definedName>
    <definedName name="BN628P8K9" localSheetId="6">#REF!</definedName>
    <definedName name="BN628P8K9">#REF!</definedName>
    <definedName name="BN628P9K10" localSheetId="6">#REF!</definedName>
    <definedName name="BN628P9K10">#REF!</definedName>
    <definedName name="BN628P9K3" localSheetId="6">#REF!</definedName>
    <definedName name="BN628P9K3">#REF!</definedName>
    <definedName name="BN628P9K4" localSheetId="6">#REF!</definedName>
    <definedName name="BN628P9K4">#REF!</definedName>
    <definedName name="BN628P9K5" localSheetId="6">#REF!</definedName>
    <definedName name="BN628P9K5">#REF!</definedName>
    <definedName name="BN628P9K6" localSheetId="6">#REF!</definedName>
    <definedName name="BN628P9K6">#REF!</definedName>
    <definedName name="BN628P9K7" localSheetId="6">#REF!</definedName>
    <definedName name="BN628P9K7">#REF!</definedName>
    <definedName name="BN628P9K8" localSheetId="6">#REF!</definedName>
    <definedName name="BN628P9K8">#REF!</definedName>
    <definedName name="BN628P9K9" localSheetId="6">#REF!</definedName>
    <definedName name="BN628P9K9">#REF!</definedName>
    <definedName name="BN660P10K10" localSheetId="6">#REF!</definedName>
    <definedName name="BN660P10K10">#REF!</definedName>
    <definedName name="BN660P10K3" localSheetId="6">#REF!</definedName>
    <definedName name="BN660P10K3">#REF!</definedName>
    <definedName name="BN660P10K4" localSheetId="6">#REF!</definedName>
    <definedName name="BN660P10K4">#REF!</definedName>
    <definedName name="BN660P10K5" localSheetId="6">#REF!</definedName>
    <definedName name="BN660P10K5">#REF!</definedName>
    <definedName name="BN660P10K6" localSheetId="6">#REF!</definedName>
    <definedName name="BN660P10K6">#REF!</definedName>
    <definedName name="BN660P10K7" localSheetId="6">#REF!</definedName>
    <definedName name="BN660P10K7">#REF!</definedName>
    <definedName name="BN660P10K8" localSheetId="6">#REF!</definedName>
    <definedName name="BN660P10K8">#REF!</definedName>
    <definedName name="BN660P10K9" localSheetId="6">#REF!</definedName>
    <definedName name="BN660P10K9">#REF!</definedName>
    <definedName name="BN660P11K10" localSheetId="6">#REF!</definedName>
    <definedName name="BN660P11K10">#REF!</definedName>
    <definedName name="BN660P11K3" localSheetId="6">#REF!</definedName>
    <definedName name="BN660P11K3">#REF!</definedName>
    <definedName name="BN660P11K4" localSheetId="6">#REF!</definedName>
    <definedName name="BN660P11K4">#REF!</definedName>
    <definedName name="BN660P11K5" localSheetId="6">#REF!</definedName>
    <definedName name="BN660P11K5">#REF!</definedName>
    <definedName name="BN660P11K6" localSheetId="6">#REF!</definedName>
    <definedName name="BN660P11K6">#REF!</definedName>
    <definedName name="BN660P11K7" localSheetId="6">#REF!</definedName>
    <definedName name="BN660P11K7">#REF!</definedName>
    <definedName name="BN660P11K8" localSheetId="6">#REF!</definedName>
    <definedName name="BN660P11K8">#REF!</definedName>
    <definedName name="BN660P11K9" localSheetId="6">#REF!</definedName>
    <definedName name="BN660P11K9">#REF!</definedName>
    <definedName name="BN660P12K10" localSheetId="6">#REF!</definedName>
    <definedName name="BN660P12K10">#REF!</definedName>
    <definedName name="BN660P12K3" localSheetId="6">#REF!</definedName>
    <definedName name="BN660P12K3">#REF!</definedName>
    <definedName name="BN660P12K4" localSheetId="6">#REF!</definedName>
    <definedName name="BN660P12K4">#REF!</definedName>
    <definedName name="BN660P12K5" localSheetId="6">#REF!</definedName>
    <definedName name="BN660P12K5">#REF!</definedName>
    <definedName name="BN660P12K6" localSheetId="6">#REF!</definedName>
    <definedName name="BN660P12K6">#REF!</definedName>
    <definedName name="BN660P12K7" localSheetId="6">#REF!</definedName>
    <definedName name="BN660P12K7">#REF!</definedName>
    <definedName name="BN660P12K8" localSheetId="6">#REF!</definedName>
    <definedName name="BN660P12K8">#REF!</definedName>
    <definedName name="BN660P12K9" localSheetId="6">#REF!</definedName>
    <definedName name="BN660P12K9">#REF!</definedName>
    <definedName name="BN660P13K10" localSheetId="6">#REF!</definedName>
    <definedName name="BN660P13K10">#REF!</definedName>
    <definedName name="BN660P13K3" localSheetId="6">#REF!</definedName>
    <definedName name="BN660P13K3">#REF!</definedName>
    <definedName name="BN660P13K4" localSheetId="6">#REF!</definedName>
    <definedName name="BN660P13K4">#REF!</definedName>
    <definedName name="BN660P13K5" localSheetId="6">#REF!</definedName>
    <definedName name="BN660P13K5">#REF!</definedName>
    <definedName name="BN660P13K6" localSheetId="6">#REF!</definedName>
    <definedName name="BN660P13K6">#REF!</definedName>
    <definedName name="BN660P13K7" localSheetId="6">#REF!</definedName>
    <definedName name="BN660P13K7">#REF!</definedName>
    <definedName name="BN660P13K8" localSheetId="6">#REF!</definedName>
    <definedName name="BN660P13K8">#REF!</definedName>
    <definedName name="BN660P13K9" localSheetId="6">#REF!</definedName>
    <definedName name="BN660P13K9">#REF!</definedName>
    <definedName name="BN660P14K10" localSheetId="6">#REF!</definedName>
    <definedName name="BN660P14K10">#REF!</definedName>
    <definedName name="BN660P14K3" localSheetId="6">#REF!</definedName>
    <definedName name="BN660P14K3">#REF!</definedName>
    <definedName name="BN660P14K4" localSheetId="6">#REF!</definedName>
    <definedName name="BN660P14K4">#REF!</definedName>
    <definedName name="BN660P14K5" localSheetId="6">#REF!</definedName>
    <definedName name="BN660P14K5">#REF!</definedName>
    <definedName name="BN660P14K6" localSheetId="6">#REF!</definedName>
    <definedName name="BN660P14K6">#REF!</definedName>
    <definedName name="BN660P14K7" localSheetId="6">#REF!</definedName>
    <definedName name="BN660P14K7">#REF!</definedName>
    <definedName name="BN660P14K8" localSheetId="6">#REF!</definedName>
    <definedName name="BN660P14K8">#REF!</definedName>
    <definedName name="BN660P14K9" localSheetId="6">#REF!</definedName>
    <definedName name="BN660P14K9">#REF!</definedName>
    <definedName name="BN660P15K10" localSheetId="6">#REF!</definedName>
    <definedName name="BN660P15K10">#REF!</definedName>
    <definedName name="BN660P15K3" localSheetId="6">#REF!</definedName>
    <definedName name="BN660P15K3">#REF!</definedName>
    <definedName name="BN660P15K4" localSheetId="6">#REF!</definedName>
    <definedName name="BN660P15K4">#REF!</definedName>
    <definedName name="BN660P15K5" localSheetId="6">#REF!</definedName>
    <definedName name="BN660P15K5">#REF!</definedName>
    <definedName name="BN660P15K6" localSheetId="6">#REF!</definedName>
    <definedName name="BN660P15K6">#REF!</definedName>
    <definedName name="BN660P15K7" localSheetId="6">#REF!</definedName>
    <definedName name="BN660P15K7">#REF!</definedName>
    <definedName name="BN660P15K8" localSheetId="6">#REF!</definedName>
    <definedName name="BN660P15K8">#REF!</definedName>
    <definedName name="BN660P15K9" localSheetId="6">#REF!</definedName>
    <definedName name="BN660P15K9">#REF!</definedName>
    <definedName name="BN660P16K10" localSheetId="6">#REF!</definedName>
    <definedName name="BN660P16K10">#REF!</definedName>
    <definedName name="BN660P16K3" localSheetId="6">#REF!</definedName>
    <definedName name="BN660P16K3">#REF!</definedName>
    <definedName name="BN660P16K4" localSheetId="6">#REF!</definedName>
    <definedName name="BN660P16K4">#REF!</definedName>
    <definedName name="BN660P16K5" localSheetId="6">#REF!</definedName>
    <definedName name="BN660P16K5">#REF!</definedName>
    <definedName name="BN660P16K6" localSheetId="6">#REF!</definedName>
    <definedName name="BN660P16K6">#REF!</definedName>
    <definedName name="BN660P16K7" localSheetId="6">#REF!</definedName>
    <definedName name="BN660P16K7">#REF!</definedName>
    <definedName name="BN660P16K8" localSheetId="6">#REF!</definedName>
    <definedName name="BN660P16K8">#REF!</definedName>
    <definedName name="BN660P16K9" localSheetId="6">#REF!</definedName>
    <definedName name="BN660P16K9">#REF!</definedName>
    <definedName name="BN660P17K10" localSheetId="6">#REF!</definedName>
    <definedName name="BN660P17K10">#REF!</definedName>
    <definedName name="BN660P17K3" localSheetId="6">#REF!</definedName>
    <definedName name="BN660P17K3">#REF!</definedName>
    <definedName name="BN660P17K4" localSheetId="6">#REF!</definedName>
    <definedName name="BN660P17K4">#REF!</definedName>
    <definedName name="BN660P17K5" localSheetId="6">#REF!</definedName>
    <definedName name="BN660P17K5">#REF!</definedName>
    <definedName name="BN660P17K6" localSheetId="6">#REF!</definedName>
    <definedName name="BN660P17K6">#REF!</definedName>
    <definedName name="BN660P17K7" localSheetId="6">#REF!</definedName>
    <definedName name="BN660P17K7">#REF!</definedName>
    <definedName name="BN660P17K8" localSheetId="6">#REF!</definedName>
    <definedName name="BN660P17K8">#REF!</definedName>
    <definedName name="BN660P17K9" localSheetId="6">#REF!</definedName>
    <definedName name="BN660P17K9">#REF!</definedName>
    <definedName name="BN660P18K10" localSheetId="6">#REF!</definedName>
    <definedName name="BN660P18K10">#REF!</definedName>
    <definedName name="BN660P18K3" localSheetId="6">#REF!</definedName>
    <definedName name="BN660P18K3">#REF!</definedName>
    <definedName name="BN660P18K4" localSheetId="6">#REF!</definedName>
    <definedName name="BN660P18K4">#REF!</definedName>
    <definedName name="BN660P18K5" localSheetId="6">#REF!</definedName>
    <definedName name="BN660P18K5">#REF!</definedName>
    <definedName name="BN660P18K6" localSheetId="6">#REF!</definedName>
    <definedName name="BN660P18K6">#REF!</definedName>
    <definedName name="BN660P18K7" localSheetId="6">#REF!</definedName>
    <definedName name="BN660P18K7">#REF!</definedName>
    <definedName name="BN660P18K8" localSheetId="6">#REF!</definedName>
    <definedName name="BN660P18K8">#REF!</definedName>
    <definedName name="BN660P18K9" localSheetId="6">#REF!</definedName>
    <definedName name="BN660P18K9">#REF!</definedName>
    <definedName name="BN660P19K10" localSheetId="6">#REF!</definedName>
    <definedName name="BN660P19K10">#REF!</definedName>
    <definedName name="BN660P19K3" localSheetId="6">#REF!</definedName>
    <definedName name="BN660P19K3">#REF!</definedName>
    <definedName name="BN660P19K4" localSheetId="6">#REF!</definedName>
    <definedName name="BN660P19K4">#REF!</definedName>
    <definedName name="BN660P19K5" localSheetId="6">#REF!</definedName>
    <definedName name="BN660P19K5">#REF!</definedName>
    <definedName name="BN660P19K6" localSheetId="6">#REF!</definedName>
    <definedName name="BN660P19K6">#REF!</definedName>
    <definedName name="BN660P19K7" localSheetId="6">#REF!</definedName>
    <definedName name="BN660P19K7">#REF!</definedName>
    <definedName name="BN660P19K8" localSheetId="6">#REF!</definedName>
    <definedName name="BN660P19K8">#REF!</definedName>
    <definedName name="BN660P19K9" localSheetId="6">#REF!</definedName>
    <definedName name="BN660P19K9">#REF!</definedName>
    <definedName name="BN660P1K10" localSheetId="6">#REF!</definedName>
    <definedName name="BN660P1K10">#REF!</definedName>
    <definedName name="BN660P1K3" localSheetId="6">#REF!</definedName>
    <definedName name="BN660P1K3">#REF!</definedName>
    <definedName name="BN660P1K4" localSheetId="6">#REF!</definedName>
    <definedName name="BN660P1K4">#REF!</definedName>
    <definedName name="BN660P1K5" localSheetId="6">#REF!</definedName>
    <definedName name="BN660P1K5">#REF!</definedName>
    <definedName name="BN660P1K6" localSheetId="6">#REF!</definedName>
    <definedName name="BN660P1K6">#REF!</definedName>
    <definedName name="BN660P1K7" localSheetId="6">#REF!</definedName>
    <definedName name="BN660P1K7">#REF!</definedName>
    <definedName name="BN660P1K8" localSheetId="6">#REF!</definedName>
    <definedName name="BN660P1K8">#REF!</definedName>
    <definedName name="BN660P1K9" localSheetId="6">#REF!</definedName>
    <definedName name="BN660P1K9">#REF!</definedName>
    <definedName name="BN660P20K10" localSheetId="6">#REF!</definedName>
    <definedName name="BN660P20K10">#REF!</definedName>
    <definedName name="BN660P20K3" localSheetId="6">#REF!</definedName>
    <definedName name="BN660P20K3">#REF!</definedName>
    <definedName name="BN660P20K4" localSheetId="6">#REF!</definedName>
    <definedName name="BN660P20K4">#REF!</definedName>
    <definedName name="BN660P20K5" localSheetId="6">#REF!</definedName>
    <definedName name="BN660P20K5">#REF!</definedName>
    <definedName name="BN660P20K6" localSheetId="6">#REF!</definedName>
    <definedName name="BN660P20K6">#REF!</definedName>
    <definedName name="BN660P20K7" localSheetId="6">#REF!</definedName>
    <definedName name="BN660P20K7">#REF!</definedName>
    <definedName name="BN660P20K8" localSheetId="6">#REF!</definedName>
    <definedName name="BN660P20K8">#REF!</definedName>
    <definedName name="BN660P20K9" localSheetId="6">#REF!</definedName>
    <definedName name="BN660P20K9">#REF!</definedName>
    <definedName name="BN660P21K10" localSheetId="6">#REF!</definedName>
    <definedName name="BN660P21K10">#REF!</definedName>
    <definedName name="BN660P21K3" localSheetId="6">#REF!</definedName>
    <definedName name="BN660P21K3">#REF!</definedName>
    <definedName name="BN660P21K4" localSheetId="6">#REF!</definedName>
    <definedName name="BN660P21K4">#REF!</definedName>
    <definedName name="BN660P21K5" localSheetId="6">#REF!</definedName>
    <definedName name="BN660P21K5">#REF!</definedName>
    <definedName name="BN660P21K6" localSheetId="6">#REF!</definedName>
    <definedName name="BN660P21K6">#REF!</definedName>
    <definedName name="BN660P21K7" localSheetId="6">#REF!</definedName>
    <definedName name="BN660P21K7">#REF!</definedName>
    <definedName name="BN660P21K8" localSheetId="6">#REF!</definedName>
    <definedName name="BN660P21K8">#REF!</definedName>
    <definedName name="BN660P21K9" localSheetId="6">#REF!</definedName>
    <definedName name="BN660P21K9">#REF!</definedName>
    <definedName name="BN660P22K10" localSheetId="6">#REF!</definedName>
    <definedName name="BN660P22K10">#REF!</definedName>
    <definedName name="BN660P22K3" localSheetId="6">#REF!</definedName>
    <definedName name="BN660P22K3">#REF!</definedName>
    <definedName name="BN660P22K4" localSheetId="6">#REF!</definedName>
    <definedName name="BN660P22K4">#REF!</definedName>
    <definedName name="BN660P22K5" localSheetId="6">#REF!</definedName>
    <definedName name="BN660P22K5">#REF!</definedName>
    <definedName name="BN660P22K6" localSheetId="6">#REF!</definedName>
    <definedName name="BN660P22K6">#REF!</definedName>
    <definedName name="BN660P22K7" localSheetId="6">#REF!</definedName>
    <definedName name="BN660P22K7">#REF!</definedName>
    <definedName name="BN660P22K8" localSheetId="6">#REF!</definedName>
    <definedName name="BN660P22K8">#REF!</definedName>
    <definedName name="BN660P22K9" localSheetId="6">#REF!</definedName>
    <definedName name="BN660P22K9">#REF!</definedName>
    <definedName name="BN660P2K10" localSheetId="6">#REF!</definedName>
    <definedName name="BN660P2K10">#REF!</definedName>
    <definedName name="BN660P2K3" localSheetId="6">#REF!</definedName>
    <definedName name="BN660P2K3">#REF!</definedName>
    <definedName name="BN660P2K4" localSheetId="6">#REF!</definedName>
    <definedName name="BN660P2K4">#REF!</definedName>
    <definedName name="BN660P2K5" localSheetId="6">#REF!</definedName>
    <definedName name="BN660P2K5">#REF!</definedName>
    <definedName name="BN660P2K6" localSheetId="6">#REF!</definedName>
    <definedName name="BN660P2K6">#REF!</definedName>
    <definedName name="BN660P2K7" localSheetId="6">#REF!</definedName>
    <definedName name="BN660P2K7">#REF!</definedName>
    <definedName name="BN660P2K8" localSheetId="6">#REF!</definedName>
    <definedName name="BN660P2K8">#REF!</definedName>
    <definedName name="BN660P2K9" localSheetId="6">#REF!</definedName>
    <definedName name="BN660P2K9">#REF!</definedName>
    <definedName name="BN660P3K10" localSheetId="6">#REF!</definedName>
    <definedName name="BN660P3K10">#REF!</definedName>
    <definedName name="BN660P3K3" localSheetId="6">#REF!</definedName>
    <definedName name="BN660P3K3">#REF!</definedName>
    <definedName name="BN660P3K4" localSheetId="6">#REF!</definedName>
    <definedName name="BN660P3K4">#REF!</definedName>
    <definedName name="BN660P3K5" localSheetId="6">#REF!</definedName>
    <definedName name="BN660P3K5">#REF!</definedName>
    <definedName name="BN660P3K6" localSheetId="6">#REF!</definedName>
    <definedName name="BN660P3K6">#REF!</definedName>
    <definedName name="BN660P3K7" localSheetId="6">#REF!</definedName>
    <definedName name="BN660P3K7">#REF!</definedName>
    <definedName name="BN660P3K8" localSheetId="6">#REF!</definedName>
    <definedName name="BN660P3K8">#REF!</definedName>
    <definedName name="BN660P3K9" localSheetId="6">#REF!</definedName>
    <definedName name="BN660P3K9">#REF!</definedName>
    <definedName name="BN660P4K10" localSheetId="6">#REF!</definedName>
    <definedName name="BN660P4K10">#REF!</definedName>
    <definedName name="BN660P4K3" localSheetId="6">#REF!</definedName>
    <definedName name="BN660P4K3">#REF!</definedName>
    <definedName name="BN660P4K4" localSheetId="6">#REF!</definedName>
    <definedName name="BN660P4K4">#REF!</definedName>
    <definedName name="BN660P4K5" localSheetId="6">#REF!</definedName>
    <definedName name="BN660P4K5">#REF!</definedName>
    <definedName name="BN660P4K6" localSheetId="6">#REF!</definedName>
    <definedName name="BN660P4K6">#REF!</definedName>
    <definedName name="BN660P4K7" localSheetId="6">#REF!</definedName>
    <definedName name="BN660P4K7">#REF!</definedName>
    <definedName name="BN660P4K8" localSheetId="6">#REF!</definedName>
    <definedName name="BN660P4K8">#REF!</definedName>
    <definedName name="BN660P4K9" localSheetId="6">#REF!</definedName>
    <definedName name="BN660P4K9">#REF!</definedName>
    <definedName name="BN660P5K10" localSheetId="6">#REF!</definedName>
    <definedName name="BN660P5K10">#REF!</definedName>
    <definedName name="BN660P5K3" localSheetId="6">#REF!</definedName>
    <definedName name="BN660P5K3">#REF!</definedName>
    <definedName name="BN660P5K4" localSheetId="6">#REF!</definedName>
    <definedName name="BN660P5K4">#REF!</definedName>
    <definedName name="BN660P5K5" localSheetId="6">#REF!</definedName>
    <definedName name="BN660P5K5">#REF!</definedName>
    <definedName name="BN660P5K6" localSheetId="6">#REF!</definedName>
    <definedName name="BN660P5K6">#REF!</definedName>
    <definedName name="BN660P5K7" localSheetId="6">#REF!</definedName>
    <definedName name="BN660P5K7">#REF!</definedName>
    <definedName name="BN660P5K8" localSheetId="6">#REF!</definedName>
    <definedName name="BN660P5K8">#REF!</definedName>
    <definedName name="BN660P5K9" localSheetId="6">#REF!</definedName>
    <definedName name="BN660P5K9">#REF!</definedName>
    <definedName name="BN660P6K10" localSheetId="6">#REF!</definedName>
    <definedName name="BN660P6K10">#REF!</definedName>
    <definedName name="BN660P6K3" localSheetId="6">#REF!</definedName>
    <definedName name="BN660P6K3">#REF!</definedName>
    <definedName name="BN660P6K4" localSheetId="6">#REF!</definedName>
    <definedName name="BN660P6K4">#REF!</definedName>
    <definedName name="BN660P6K5" localSheetId="6">#REF!</definedName>
    <definedName name="BN660P6K5">#REF!</definedName>
    <definedName name="BN660P6K6" localSheetId="6">#REF!</definedName>
    <definedName name="BN660P6K6">#REF!</definedName>
    <definedName name="BN660P6K7" localSheetId="6">#REF!</definedName>
    <definedName name="BN660P6K7">#REF!</definedName>
    <definedName name="BN660P6K8" localSheetId="6">#REF!</definedName>
    <definedName name="BN660P6K8">#REF!</definedName>
    <definedName name="BN660P6K9" localSheetId="6">#REF!</definedName>
    <definedName name="BN660P6K9">#REF!</definedName>
    <definedName name="BN660P7K10" localSheetId="6">#REF!</definedName>
    <definedName name="BN660P7K10">#REF!</definedName>
    <definedName name="BN660P7K3" localSheetId="6">#REF!</definedName>
    <definedName name="BN660P7K3">#REF!</definedName>
    <definedName name="BN660P7K4" localSheetId="6">#REF!</definedName>
    <definedName name="BN660P7K4">#REF!</definedName>
    <definedName name="BN660P7K5" localSheetId="6">#REF!</definedName>
    <definedName name="BN660P7K5">#REF!</definedName>
    <definedName name="BN660P7K6" localSheetId="6">#REF!</definedName>
    <definedName name="BN660P7K6">#REF!</definedName>
    <definedName name="BN660P7K7" localSheetId="6">#REF!</definedName>
    <definedName name="BN660P7K7">#REF!</definedName>
    <definedName name="BN660P7K8" localSheetId="6">#REF!</definedName>
    <definedName name="BN660P7K8">#REF!</definedName>
    <definedName name="BN660P7K9" localSheetId="6">#REF!</definedName>
    <definedName name="BN660P7K9">#REF!</definedName>
    <definedName name="BN660P8K10" localSheetId="6">#REF!</definedName>
    <definedName name="BN660P8K10">#REF!</definedName>
    <definedName name="BN660P8K3" localSheetId="6">#REF!</definedName>
    <definedName name="BN660P8K3">#REF!</definedName>
    <definedName name="BN660P8K4" localSheetId="6">#REF!</definedName>
    <definedName name="BN660P8K4">#REF!</definedName>
    <definedName name="BN660P8K5" localSheetId="6">#REF!</definedName>
    <definedName name="BN660P8K5">#REF!</definedName>
    <definedName name="BN660P8K6" localSheetId="6">#REF!</definedName>
    <definedName name="BN660P8K6">#REF!</definedName>
    <definedName name="BN660P8K7" localSheetId="6">#REF!</definedName>
    <definedName name="BN660P8K7">#REF!</definedName>
    <definedName name="BN660P8K8" localSheetId="6">#REF!</definedName>
    <definedName name="BN660P8K8">#REF!</definedName>
    <definedName name="BN660P8K9" localSheetId="6">#REF!</definedName>
    <definedName name="BN660P8K9">#REF!</definedName>
    <definedName name="BN660P9K10" localSheetId="6">#REF!</definedName>
    <definedName name="BN660P9K10">#REF!</definedName>
    <definedName name="BN660P9K3" localSheetId="6">#REF!</definedName>
    <definedName name="BN660P9K3">#REF!</definedName>
    <definedName name="BN660P9K4" localSheetId="6">#REF!</definedName>
    <definedName name="BN660P9K4">#REF!</definedName>
    <definedName name="BN660P9K5" localSheetId="6">#REF!</definedName>
    <definedName name="BN660P9K5">#REF!</definedName>
    <definedName name="BN660P9K6" localSheetId="6">#REF!</definedName>
    <definedName name="BN660P9K6">#REF!</definedName>
    <definedName name="BN660P9K7" localSheetId="6">#REF!</definedName>
    <definedName name="BN660P9K7">#REF!</definedName>
    <definedName name="BN660P9K8" localSheetId="6">#REF!</definedName>
    <definedName name="BN660P9K8">#REF!</definedName>
    <definedName name="BN660P9K9" localSheetId="6">#REF!</definedName>
    <definedName name="BN660P9K9">#REF!</definedName>
    <definedName name="bnjui" localSheetId="6" hidden="1">{"fdsup://directions/News HTML Viewer?action=OPEN&amp;on_error=off&amp;window=popup_no_button&amp;start_maximized=false&amp;creator=factset&amp;display_string=Click to view document&amp;width=640&amp;height=480&amp;address=ZQFNwRLnkp6rDKUhjGdSSBsYy27vvhtp7%2BOdC0mHrQGxUe7oIKmv7Nl0dvY1Xe6o","pYCHyCWCtddTodoV0ikj26m7I5F%2FPb86T8Ln5ts4kzxnVDklduF7%2Fynm4cDwViZLDKGG68CKcGngjkXwKQf%2BjAB4g1YDf9AXD0dGhqCzDUGw5PDBmL8K%2BMu%2Fh0hkeg8imbsT0ZPi7hNrZu1rwwUGUr2vdeb6DlBwa%2B916UooBONzN2O9PIVhUOgBXAUqBKrlzMa6%2FRMSjjF68DdwQmXLFRo2ojXIFm%2BoDZx4xh%2BxHeeNQ","WJ%2FSso%3D"}</definedName>
    <definedName name="bnjui" localSheetId="7" hidden="1">{"fdsup://directions/News HTML Viewer?action=OPEN&amp;on_error=off&amp;window=popup_no_button&amp;start_maximized=false&amp;creator=factset&amp;display_string=Click to view document&amp;width=640&amp;height=480&amp;address=ZQFNwRLnkp6rDKUhjGdSSBsYy27vvhtp7%2BOdC0mHrQGxUe7oIKmv7Nl0dvY1Xe6o","pYCHyCWCtddTodoV0ikj26m7I5F%2FPb86T8Ln5ts4kzxnVDklduF7%2Fynm4cDwViZLDKGG68CKcGngjkXwKQf%2BjAB4g1YDf9AXD0dGhqCzDUGw5PDBmL8K%2BMu%2Fh0hkeg8imbsT0ZPi7hNrZu1rwwUGUr2vdeb6DlBwa%2B916UooBONzN2O9PIVhUOgBXAUqBKrlzMa6%2FRMSjjF68DdwQmXLFRo2ojXIFm%2BoDZx4xh%2BxHeeNQ","WJ%2FSso%3D"}</definedName>
    <definedName name="bnjui" localSheetId="8" hidden="1">{"fdsup://directions/News HTML Viewer?action=OPEN&amp;on_error=off&amp;window=popup_no_button&amp;start_maximized=false&amp;creator=factset&amp;display_string=Click to view document&amp;width=640&amp;height=480&amp;address=ZQFNwRLnkp6rDKUhjGdSSBsYy27vvhtp7%2BOdC0mHrQGxUe7oIKmv7Nl0dvY1Xe6o","pYCHyCWCtddTodoV0ikj26m7I5F%2FPb86T8Ln5ts4kzxnVDklduF7%2Fynm4cDwViZLDKGG68CKcGngjkXwKQf%2BjAB4g1YDf9AXD0dGhqCzDUGw5PDBmL8K%2BMu%2Fh0hkeg8imbsT0ZPi7hNrZu1rwwUGUr2vdeb6DlBwa%2B916UooBONzN2O9PIVhUOgBXAUqBKrlzMa6%2FRMSjjF68DdwQmXLFRo2ojXIFm%2BoDZx4xh%2BxHeeNQ","WJ%2FSso%3D"}</definedName>
    <definedName name="bnjui" localSheetId="10" hidden="1">{"fdsup://directions/News HTML Viewer?action=OPEN&amp;on_error=off&amp;window=popup_no_button&amp;start_maximized=false&amp;creator=factset&amp;display_string=Click to view document&amp;width=640&amp;height=480&amp;address=ZQFNwRLnkp6rDKUhjGdSSBsYy27vvhtp7%2BOdC0mHrQGxUe7oIKmv7Nl0dvY1Xe6o","pYCHyCWCtddTodoV0ikj26m7I5F%2FPb86T8Ln5ts4kzxnVDklduF7%2Fynm4cDwViZLDKGG68CKcGngjkXwKQf%2BjAB4g1YDf9AXD0dGhqCzDUGw5PDBmL8K%2BMu%2Fh0hkeg8imbsT0ZPi7hNrZu1rwwUGUr2vdeb6DlBwa%2B916UooBONzN2O9PIVhUOgBXAUqBKrlzMa6%2FRMSjjF68DdwQmXLFRo2ojXIFm%2BoDZx4xh%2BxHeeNQ","WJ%2FSso%3D"}</definedName>
    <definedName name="bnjui" hidden="1">{"fdsup://directions/News HTML Viewer?action=OPEN&amp;on_error=off&amp;window=popup_no_button&amp;start_maximized=false&amp;creator=factset&amp;display_string=Click to view document&amp;width=640&amp;height=480&amp;address=ZQFNwRLnkp6rDKUhjGdSSBsYy27vvhtp7%2BOdC0mHrQGxUe7oIKmv7Nl0dvY1Xe6o","pYCHyCWCtddTodoV0ikj26m7I5F%2FPb86T8Ln5ts4kzxnVDklduF7%2Fynm4cDwViZLDKGG68CKcGngjkXwKQf%2BjAB4g1YDf9AXD0dGhqCzDUGw5PDBmL8K%2BMu%2Fh0hkeg8imbsT0ZPi7hNrZu1rwwUGUr2vdeb6DlBwa%2B916UooBONzN2O9PIVhUOgBXAUqBKrlzMa6%2FRMSjjF68DdwQmXLFRo2ojXIFm%2BoDZx4xh%2BxHeeNQ","WJ%2FSso%3D"}</definedName>
    <definedName name="bnmbn" localSheetId="1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nmbn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nv" localSheetId="6" hidden="1">{"fdsup://directions/News HTML Viewer?action=OPEN&amp;on_error=off&amp;window=popup_no_button&amp;start_maximized=false&amp;creator=factset&amp;display_string=Click to view document&amp;width=640&amp;height=480&amp;address=ZQFNwZDnkp6vD6X0vWdSXKMrsuSgTVcf9ou7I2jiJ1eITzc5Ss%2Bs%2FZqrDlXHSL","q8M19djXlemrX5uX2XP%2BqBNuoJo2X2EZyHky19yUJj7Qmbvuu62oJBeVL4JR9%2F6P9aEzwLH5gBz%2FWkfpjVnEVS1CmtdLlV4aV3hlC%2FjMnl%2BYa4kX4EMsmSsqvngg7%2Fdu7DqdUaWsloG2g1rimRVJgtVYu%2BhfmdXulLuWurlRZFzatiuSM5FNFjCJlmaFeU8hFs7zg4%2BUHrRdxnFlWlgc1%2FXrQh5g9MyyhwMuHL9PlvFb3","pvt9Id0I%3D"}</definedName>
    <definedName name="bnv" localSheetId="7" hidden="1">{"fdsup://directions/News HTML Viewer?action=OPEN&amp;on_error=off&amp;window=popup_no_button&amp;start_maximized=false&amp;creator=factset&amp;display_string=Click to view document&amp;width=640&amp;height=480&amp;address=ZQFNwZDnkp6vD6X0vWdSXKMrsuSgTVcf9ou7I2jiJ1eITzc5Ss%2Bs%2FZqrDlXHSL","q8M19djXlemrX5uX2XP%2BqBNuoJo2X2EZyHky19yUJj7Qmbvuu62oJBeVL4JR9%2F6P9aEzwLH5gBz%2FWkfpjVnEVS1CmtdLlV4aV3hlC%2FjMnl%2BYa4kX4EMsmSsqvngg7%2Fdu7DqdUaWsloG2g1rimRVJgtVYu%2BhfmdXulLuWurlRZFzatiuSM5FNFjCJlmaFeU8hFs7zg4%2BUHrRdxnFlWlgc1%2FXrQh5g9MyyhwMuHL9PlvFb3","pvt9Id0I%3D"}</definedName>
    <definedName name="bnv" localSheetId="8" hidden="1">{"fdsup://directions/News HTML Viewer?action=OPEN&amp;on_error=off&amp;window=popup_no_button&amp;start_maximized=false&amp;creator=factset&amp;display_string=Click to view document&amp;width=640&amp;height=480&amp;address=ZQFNwZDnkp6vD6X0vWdSXKMrsuSgTVcf9ou7I2jiJ1eITzc5Ss%2Bs%2FZqrDlXHSL","q8M19djXlemrX5uX2XP%2BqBNuoJo2X2EZyHky19yUJj7Qmbvuu62oJBeVL4JR9%2F6P9aEzwLH5gBz%2FWkfpjVnEVS1CmtdLlV4aV3hlC%2FjMnl%2BYa4kX4EMsmSsqvngg7%2Fdu7DqdUaWsloG2g1rimRVJgtVYu%2BhfmdXulLuWurlRZFzatiuSM5FNFjCJlmaFeU8hFs7zg4%2BUHrRdxnFlWlgc1%2FXrQh5g9MyyhwMuHL9PlvFb3","pvt9Id0I%3D"}</definedName>
    <definedName name="bnv" localSheetId="10" hidden="1">{"fdsup://directions/News HTML Viewer?action=OPEN&amp;on_error=off&amp;window=popup_no_button&amp;start_maximized=false&amp;creator=factset&amp;display_string=Click to view document&amp;width=640&amp;height=480&amp;address=ZQFNwZDnkp6vD6X0vWdSXKMrsuSgTVcf9ou7I2jiJ1eITzc5Ss%2Bs%2FZqrDlXHSL","q8M19djXlemrX5uX2XP%2BqBNuoJo2X2EZyHky19yUJj7Qmbvuu62oJBeVL4JR9%2F6P9aEzwLH5gBz%2FWkfpjVnEVS1CmtdLlV4aV3hlC%2FjMnl%2BYa4kX4EMsmSsqvngg7%2Fdu7DqdUaWsloG2g1rimRVJgtVYu%2BhfmdXulLuWurlRZFzatiuSM5FNFjCJlmaFeU8hFs7zg4%2BUHrRdxnFlWlgc1%2FXrQh5g9MyyhwMuHL9PlvFb3","pvt9Id0I%3D"}</definedName>
    <definedName name="bnv" hidden="1">{"fdsup://directions/News HTML Viewer?action=OPEN&amp;on_error=off&amp;window=popup_no_button&amp;start_maximized=false&amp;creator=factset&amp;display_string=Click to view document&amp;width=640&amp;height=480&amp;address=ZQFNwZDnkp6vD6X0vWdSXKMrsuSgTVcf9ou7I2jiJ1eITzc5Ss%2Bs%2FZqrDlXHSL","q8M19djXlemrX5uX2XP%2BqBNuoJo2X2EZyHky19yUJj7Qmbvuu62oJBeVL4JR9%2F6P9aEzwLH5gBz%2FWkfpjVnEVS1CmtdLlV4aV3hlC%2FjMnl%2BYa4kX4EMsmSsqvngg7%2Fdu7DqdUaWsloG2g1rimRVJgtVYu%2BhfmdXulLuWurlRZFzatiuSM5FNFjCJlmaFeU8hFs7zg4%2BUHrRdxnFlWlgc1%2FXrQh5g9MyyhwMuHL9PlvFb3","pvt9Id0I%3D"}</definedName>
    <definedName name="BOBEPRICE">#REF!</definedName>
    <definedName name="BOEHNSDALEN_">'[25]By Mill'!$C$701</definedName>
    <definedName name="Boehsndalen" localSheetId="6">#REF!</definedName>
    <definedName name="Boehsndalen" localSheetId="7">#REF!</definedName>
    <definedName name="Boehsndalen" localSheetId="8">#REF!</definedName>
    <definedName name="Boehsndalen" localSheetId="10">#REF!</definedName>
    <definedName name="Boehsndalen">#REF!</definedName>
    <definedName name="BondsConvertibleIncrease" localSheetId="6">#REF!</definedName>
    <definedName name="BondsConvertibleIncrease" localSheetId="7">#REF!</definedName>
    <definedName name="BondsConvertibleIncrease" localSheetId="8">#REF!</definedName>
    <definedName name="BondsConvertibleIncrease" localSheetId="10">#REF!</definedName>
    <definedName name="BondsConvertibleIncrease">#REF!</definedName>
    <definedName name="BondsTelephoneIncrease" localSheetId="6">#REF!</definedName>
    <definedName name="BondsTelephoneIncrease" localSheetId="7">#REF!</definedName>
    <definedName name="BondsTelephoneIncrease" localSheetId="8">#REF!</definedName>
    <definedName name="BondsTelephoneIncrease" localSheetId="10">#REF!</definedName>
    <definedName name="BondsTelephoneIncrease">#REF!</definedName>
    <definedName name="Bonus" localSheetId="6" hidden="1">#REF!</definedName>
    <definedName name="Bonus" hidden="1">#REF!</definedName>
    <definedName name="bonus_discount" localSheetId="6">#REF!</definedName>
    <definedName name="bonus_discount">#REF!</definedName>
    <definedName name="BOOK_VALUE" hidden="1">"BOOK_VALUE"</definedName>
    <definedName name="Borneo">#REF!</definedName>
    <definedName name="Borneo_">'[25]By Mill'!$C$1579</definedName>
    <definedName name="bottom" localSheetId="6">#REF!</definedName>
    <definedName name="bottom" localSheetId="7">#REF!</definedName>
    <definedName name="bottom" localSheetId="8">#REF!</definedName>
    <definedName name="bottom" localSheetId="10">#REF!</definedName>
    <definedName name="bottom">#REF!</definedName>
    <definedName name="Boyle" localSheetId="6">#REF!</definedName>
    <definedName name="Boyle" localSheetId="7">#REF!</definedName>
    <definedName name="Boyle" localSheetId="8">#REF!</definedName>
    <definedName name="Boyle" localSheetId="10">#REF!</definedName>
    <definedName name="Boyle">#REF!</definedName>
    <definedName name="BrandMCDOps" localSheetId="6">#REF!</definedName>
    <definedName name="BrandMCDOps" localSheetId="7">#REF!</definedName>
    <definedName name="BrandMCDOps" localSheetId="8">#REF!</definedName>
    <definedName name="BrandMCDOps" localSheetId="10">#REF!</definedName>
    <definedName name="BrandMCDOps">#REF!</definedName>
    <definedName name="Bratsk" localSheetId="6">#REF!</definedName>
    <definedName name="Bratsk">#REF!</definedName>
    <definedName name="BRATSK_">'[25]By Mill'!$C$1876</definedName>
    <definedName name="Brazil" localSheetId="6">#REF!</definedName>
    <definedName name="Brazil" localSheetId="7">#REF!</definedName>
    <definedName name="Brazil" localSheetId="8">#REF!</definedName>
    <definedName name="Brazil" localSheetId="10">#REF!</definedName>
    <definedName name="Brazil">#REF!</definedName>
    <definedName name="breakdown" localSheetId="6">#REF!</definedName>
    <definedName name="breakdown" localSheetId="7">#REF!</definedName>
    <definedName name="breakdown" localSheetId="8">#REF!</definedName>
    <definedName name="breakdown" localSheetId="10">#REF!</definedName>
    <definedName name="breakdown">#REF!</definedName>
    <definedName name="breakdown2" localSheetId="6">#REF!</definedName>
    <definedName name="breakdown2" localSheetId="7">#REF!</definedName>
    <definedName name="breakdown2" localSheetId="8">#REF!</definedName>
    <definedName name="breakdown2" localSheetId="10">#REF!</definedName>
    <definedName name="breakdown2">#REF!</definedName>
    <definedName name="breakey" localSheetId="6">#REF!</definedName>
    <definedName name="breakey">#REF!</definedName>
    <definedName name="BREAKEYVILLE_">'[25]By Mill'!$C$163</definedName>
    <definedName name="brewton" localSheetId="6">#REF!</definedName>
    <definedName name="brewton" localSheetId="7">#REF!</definedName>
    <definedName name="brewton" localSheetId="8">#REF!</definedName>
    <definedName name="brewton" localSheetId="10">#REF!</definedName>
    <definedName name="brewton">#REF!</definedName>
    <definedName name="BREWTON_">'[25]By Mill'!$C$429</definedName>
    <definedName name="BROADCASTING" localSheetId="6">#REF!</definedName>
    <definedName name="BROADCASTING" localSheetId="7">#REF!</definedName>
    <definedName name="BROADCASTING" localSheetId="8">#REF!</definedName>
    <definedName name="BROADCASTING" localSheetId="10">#REF!</definedName>
    <definedName name="BROADCASTING">#REF!</definedName>
    <definedName name="BROBY_">'[25]By Mill'!$C$814</definedName>
    <definedName name="Brunswich" localSheetId="6">#REF!</definedName>
    <definedName name="Brunswich" localSheetId="7">#REF!</definedName>
    <definedName name="Brunswich" localSheetId="8">#REF!</definedName>
    <definedName name="Brunswich" localSheetId="10">#REF!</definedName>
    <definedName name="Brunswich">#REF!</definedName>
    <definedName name="Brunswick" localSheetId="6">#REF!</definedName>
    <definedName name="Brunswick" localSheetId="7">#REF!</definedName>
    <definedName name="Brunswick" localSheetId="8">#REF!</definedName>
    <definedName name="Brunswick" localSheetId="10">#REF!</definedName>
    <definedName name="Brunswick">#REF!</definedName>
    <definedName name="BRUNSWICK_GP">'[25]By Mill'!$C$337</definedName>
    <definedName name="BS_1">#REF!</definedName>
    <definedName name="BS_2">#REF!</definedName>
    <definedName name="BS_3">#REF!</definedName>
    <definedName name="btr" localSheetId="11" hidden="1">{0,0}</definedName>
    <definedName name="btr" hidden="1">{0,0}</definedName>
    <definedName name="BU_name" localSheetId="6">#REF!</definedName>
    <definedName name="BU_name" localSheetId="7">#REF!</definedName>
    <definedName name="BU_name" localSheetId="8">#REF!</definedName>
    <definedName name="BU_name" localSheetId="10">#REF!</definedName>
    <definedName name="BU_name">#REF!</definedName>
    <definedName name="budFerra" localSheetId="6" hidden="1">OFFSET(Anch,MATCH("Ferra",rowPrefix,0),3,COUNTIF(rowPrefix,"Ferra")-1,1)</definedName>
    <definedName name="budFerra" localSheetId="7" hidden="1">OFFSET(Anch,MATCH("Ferra",rowPrefix,0),3,COUNTIF(rowPrefix,"Ferra")-1,1)</definedName>
    <definedName name="budFerra" localSheetId="8" hidden="1">OFFSET(Anch,MATCH("Ferra",rowPrefix,0),3,COUNTIF(rowPrefix,"Ferra")-1,1)</definedName>
    <definedName name="budFerra" localSheetId="10" hidden="1">OFFSET(Anch,MATCH("Ferra",rowPrefix,0),3,COUNTIF(rowPrefix,"Ferra")-1,1)</definedName>
    <definedName name="budFerra" hidden="1">OFFSET(Anch,MATCH("Ferra",rowPrefix,0),3,COUNTIF(rowPrefix,"Ferra")-1,1)</definedName>
    <definedName name="budIcq" localSheetId="6" hidden="1">OFFSET(Anch,MATCH("Icq",rowPrefix,0),3,COUNTIF(rowPrefix,"Icq")-1,1)</definedName>
    <definedName name="budIcq" localSheetId="7" hidden="1">OFFSET(Anch,MATCH("Icq",rowPrefix,0),3,COUNTIF(rowPrefix,"Icq")-1,1)</definedName>
    <definedName name="budIcq" localSheetId="8" hidden="1">OFFSET(Anch,MATCH("Icq",rowPrefix,0),3,COUNTIF(rowPrefix,"Icq")-1,1)</definedName>
    <definedName name="budIcq" localSheetId="10" hidden="1">OFFSET(Anch,MATCH("Icq",rowPrefix,0),3,COUNTIF(rowPrefix,"Icq")-1,1)</definedName>
    <definedName name="budIcq" hidden="1">OFFSET(Anch,MATCH("Icq",rowPrefix,0),3,COUNTIF(rowPrefix,"Icq")-1,1)</definedName>
    <definedName name="budLenta" localSheetId="6" hidden="1">OFFSET(Anch,MATCH("Lenta",rowPrefix,0),3,COUNTIF(rowPrefix,"Lenta")-1,1)</definedName>
    <definedName name="budLenta" localSheetId="7" hidden="1">OFFSET(Anch,MATCH("Lenta",rowPrefix,0),3,COUNTIF(rowPrefix,"Lenta")-1,1)</definedName>
    <definedName name="budLenta" localSheetId="8" hidden="1">OFFSET(Anch,MATCH("Lenta",rowPrefix,0),3,COUNTIF(rowPrefix,"Lenta")-1,1)</definedName>
    <definedName name="budLenta" localSheetId="10" hidden="1">OFFSET(Anch,MATCH("Lenta",rowPrefix,0),3,COUNTIF(rowPrefix,"Lenta")-1,1)</definedName>
    <definedName name="budLenta" hidden="1">OFFSET(Anch,MATCH("Lenta",rowPrefix,0),3,COUNTIF(rowPrefix,"Lenta")-1,1)</definedName>
    <definedName name="budPriceru" localSheetId="6" hidden="1">OFFSET(Anch,MATCH("Priceru",rowPrefix,0),3,COUNTIF(rowPrefix,"Priceru")-1,1)</definedName>
    <definedName name="budPriceru" localSheetId="7" hidden="1">OFFSET(Anch,MATCH("Priceru",rowPrefix,0),3,COUNTIF(rowPrefix,"Priceru")-1,1)</definedName>
    <definedName name="budPriceru" localSheetId="8" hidden="1">OFFSET(Anch,MATCH("Priceru",rowPrefix,0),3,COUNTIF(rowPrefix,"Priceru")-1,1)</definedName>
    <definedName name="budPriceru" localSheetId="10" hidden="1">OFFSET(Anch,MATCH("Priceru",rowPrefix,0),3,COUNTIF(rowPrefix,"Priceru")-1,1)</definedName>
    <definedName name="budPriceru" hidden="1">OFFSET(Anch,MATCH("Priceru",rowPrefix,0),3,COUNTIF(rowPrefix,"Priceru")-1,1)</definedName>
    <definedName name="budRaudio" localSheetId="6" hidden="1">OFFSET(Anch,MATCH("Raudio",rowPrefix,0),3,COUNTIF(rowPrefix,"Raudio")-1,1)</definedName>
    <definedName name="budRaudio" localSheetId="7" hidden="1">OFFSET(Anch,MATCH("Raudio",rowPrefix,0),3,COUNTIF(rowPrefix,"Raudio")-1,1)</definedName>
    <definedName name="budRaudio" localSheetId="8" hidden="1">OFFSET(Anch,MATCH("Raudio",rowPrefix,0),3,COUNTIF(rowPrefix,"Raudio")-1,1)</definedName>
    <definedName name="budRaudio" localSheetId="10" hidden="1">OFFSET(Anch,MATCH("Raudio",rowPrefix,0),3,COUNTIF(rowPrefix,"Raudio")-1,1)</definedName>
    <definedName name="budRaudio" hidden="1">OFFSET(Anch,MATCH("Raudio",rowPrefix,0),3,COUNTIF(rowPrefix,"Raudio")-1,1)</definedName>
    <definedName name="budRcards" localSheetId="6" hidden="1">OFFSET(Anch,MATCH("Rcards",rowPrefix,0),3,COUNTIF(rowPrefix,"Rcards")-1,1)</definedName>
    <definedName name="budRcards" localSheetId="7" hidden="1">OFFSET(Anch,MATCH("Rcards",rowPrefix,0),3,COUNTIF(rowPrefix,"Rcards")-1,1)</definedName>
    <definedName name="budRcards" localSheetId="8" hidden="1">OFFSET(Anch,MATCH("Rcards",rowPrefix,0),3,COUNTIF(rowPrefix,"Rcards")-1,1)</definedName>
    <definedName name="budRcards" localSheetId="10" hidden="1">OFFSET(Anch,MATCH("Rcards",rowPrefix,0),3,COUNTIF(rowPrefix,"Rcards")-1,1)</definedName>
    <definedName name="budRcards" hidden="1">OFFSET(Anch,MATCH("Rcards",rowPrefix,0),3,COUNTIF(rowPrefix,"Rcards")-1,1)</definedName>
    <definedName name="budRfin" localSheetId="6" hidden="1">OFFSET(Anch,MATCH("Rfin",rowPrefix,0),3,COUNTIF(rowPrefix,"Rfin")-1,1)</definedName>
    <definedName name="budRfin" localSheetId="7" hidden="1">OFFSET(Anch,MATCH("Rfin",rowPrefix,0),3,COUNTIF(rowPrefix,"Rfin")-1,1)</definedName>
    <definedName name="budRfin" localSheetId="8" hidden="1">OFFSET(Anch,MATCH("Rfin",rowPrefix,0),3,COUNTIF(rowPrefix,"Rfin")-1,1)</definedName>
    <definedName name="budRfin" localSheetId="10" hidden="1">OFFSET(Anch,MATCH("Rfin",rowPrefix,0),3,COUNTIF(rowPrefix,"Rfin")-1,1)</definedName>
    <definedName name="budRfin" hidden="1">OFFSET(Anch,MATCH("Rfin",rowPrefix,0),3,COUNTIF(rowPrefix,"Rfin")-1,1)</definedName>
    <definedName name="budRgames" localSheetId="6" hidden="1">OFFSET(Anch,MATCH("Rgames",rowPrefix,0),3,COUNTIF(rowPrefix,"Rgames")-1,1)</definedName>
    <definedName name="budRgames" localSheetId="7" hidden="1">OFFSET(Anch,MATCH("Rgames",rowPrefix,0),3,COUNTIF(rowPrefix,"Rgames")-1,1)</definedName>
    <definedName name="budRgames" localSheetId="8" hidden="1">OFFSET(Anch,MATCH("Rgames",rowPrefix,0),3,COUNTIF(rowPrefix,"Rgames")-1,1)</definedName>
    <definedName name="budRgames" localSheetId="10" hidden="1">OFFSET(Anch,MATCH("Rgames",rowPrefix,0),3,COUNTIF(rowPrefix,"Rgames")-1,1)</definedName>
    <definedName name="budRgames" hidden="1">OFFSET(Anch,MATCH("Rgames",rowPrefix,0),3,COUNTIF(rowPrefix,"Rgames")-1,1)</definedName>
    <definedName name="budRhoro" localSheetId="6" hidden="1">OFFSET(Anch,MATCH("Rhoro",rowPrefix,0),3,COUNTIF(rowPrefix,"Rhoro")-1,1)</definedName>
    <definedName name="budRhoro" localSheetId="7" hidden="1">OFFSET(Anch,MATCH("Rhoro",rowPrefix,0),3,COUNTIF(rowPrefix,"Rhoro")-1,1)</definedName>
    <definedName name="budRhoro" localSheetId="8" hidden="1">OFFSET(Anch,MATCH("Rhoro",rowPrefix,0),3,COUNTIF(rowPrefix,"Rhoro")-1,1)</definedName>
    <definedName name="budRhoro" localSheetId="10" hidden="1">OFFSET(Anch,MATCH("Rhoro",rowPrefix,0),3,COUNTIF(rowPrefix,"Rhoro")-1,1)</definedName>
    <definedName name="budRhoro" hidden="1">OFFSET(Anch,MATCH("Rhoro",rowPrefix,0),3,COUNTIF(rowPrefix,"Rhoro")-1,1)</definedName>
    <definedName name="budRmain" localSheetId="6" hidden="1">OFFSET(Anch,MATCH("Rmain",rowPrefix,0),3,COUNTIF(rowPrefix,"Rmain")-1,1)</definedName>
    <definedName name="budRmain" localSheetId="7" hidden="1">OFFSET(Anch,MATCH("Rmain",rowPrefix,0),3,COUNTIF(rowPrefix,"Rmain")-1,1)</definedName>
    <definedName name="budRmain" localSheetId="8" hidden="1">OFFSET(Anch,MATCH("Rmain",rowPrefix,0),3,COUNTIF(rowPrefix,"Rmain")-1,1)</definedName>
    <definedName name="budRmain" localSheetId="10" hidden="1">OFFSET(Anch,MATCH("Rmain",rowPrefix,0),3,COUNTIF(rowPrefix,"Rmain")-1,1)</definedName>
    <definedName name="budRmain" hidden="1">OFFSET(Anch,MATCH("Rmain",rowPrefix,0),3,COUNTIF(rowPrefix,"Rmain")-1,1)</definedName>
    <definedName name="budRmap" localSheetId="6" hidden="1">OFFSET(Anch,MATCH("Rmap",rowPrefix,0),3,COUNTIF(rowPrefix,"Rmap")-1,1)</definedName>
    <definedName name="budRmap" localSheetId="7" hidden="1">OFFSET(Anch,MATCH("Rmap",rowPrefix,0),3,COUNTIF(rowPrefix,"Rmap")-1,1)</definedName>
    <definedName name="budRmap" localSheetId="8" hidden="1">OFFSET(Anch,MATCH("Rmap",rowPrefix,0),3,COUNTIF(rowPrefix,"Rmap")-1,1)</definedName>
    <definedName name="budRmap" localSheetId="10" hidden="1">OFFSET(Anch,MATCH("Rmap",rowPrefix,0),3,COUNTIF(rowPrefix,"Rmap")-1,1)</definedName>
    <definedName name="budRmap" hidden="1">OFFSET(Anch,MATCH("Rmap",rowPrefix,0),3,COUNTIF(rowPrefix,"Rmap")-1,1)</definedName>
    <definedName name="budRmedia" localSheetId="6" hidden="1">OFFSET(Anch,MATCH("Rmedia",rowPrefix,0),3,COUNTIF(rowPrefix,"Rmedia")-1,1)</definedName>
    <definedName name="budRmedia" localSheetId="7" hidden="1">OFFSET(Anch,MATCH("Rmedia",rowPrefix,0),3,COUNTIF(rowPrefix,"Rmedia")-1,1)</definedName>
    <definedName name="budRmedia" localSheetId="8" hidden="1">OFFSET(Anch,MATCH("Rmedia",rowPrefix,0),3,COUNTIF(rowPrefix,"Rmedia")-1,1)</definedName>
    <definedName name="budRmedia" localSheetId="10" hidden="1">OFFSET(Anch,MATCH("Rmedia",rowPrefix,0),3,COUNTIF(rowPrefix,"Rmedia")-1,1)</definedName>
    <definedName name="budRmedia" hidden="1">OFFSET(Anch,MATCH("Rmedia",rowPrefix,0),3,COUNTIF(rowPrefix,"Rmedia")-1,1)</definedName>
    <definedName name="budRplanet" localSheetId="6" hidden="1">OFFSET(Anch,MATCH("Rplanet",rowPrefix,0),3,COUNTIF(rowPrefix,"Rplanet")-1,1)</definedName>
    <definedName name="budRplanet" localSheetId="7" hidden="1">OFFSET(Anch,MATCH("Rplanet",rowPrefix,0),3,COUNTIF(rowPrefix,"Rplanet")-1,1)</definedName>
    <definedName name="budRplanet" localSheetId="8" hidden="1">OFFSET(Anch,MATCH("Rplanet",rowPrefix,0),3,COUNTIF(rowPrefix,"Rplanet")-1,1)</definedName>
    <definedName name="budRplanet" localSheetId="10" hidden="1">OFFSET(Anch,MATCH("Rplanet",rowPrefix,0),3,COUNTIF(rowPrefix,"Rplanet")-1,1)</definedName>
    <definedName name="budRplanet" hidden="1">OFFSET(Anch,MATCH("Rplanet",rowPrefix,0),3,COUNTIF(rowPrefix,"Rplanet")-1,1)</definedName>
    <definedName name="budRrealty" localSheetId="6" hidden="1">OFFSET(Anch,MATCH("Rrealty",rowPrefix,0),3,COUNTIF(rowPrefix,"Rrealty")-1,1)</definedName>
    <definedName name="budRrealty" localSheetId="7" hidden="1">OFFSET(Anch,MATCH("Rrealty",rowPrefix,0),3,COUNTIF(rowPrefix,"Rrealty")-1,1)</definedName>
    <definedName name="budRrealty" localSheetId="8" hidden="1">OFFSET(Anch,MATCH("Rrealty",rowPrefix,0),3,COUNTIF(rowPrefix,"Rrealty")-1,1)</definedName>
    <definedName name="budRrealty" localSheetId="10" hidden="1">OFFSET(Anch,MATCH("Rrealty",rowPrefix,0),3,COUNTIF(rowPrefix,"Rrealty")-1,1)</definedName>
    <definedName name="budRrealty" hidden="1">OFFSET(Anch,MATCH("Rrealty",rowPrefix,0),3,COUNTIF(rowPrefix,"Rrealty")-1,1)</definedName>
    <definedName name="budRshop" localSheetId="6" hidden="1">OFFSET(Anch,MATCH("Rshop",rowPrefix,0),3,COUNTIF(rowPrefix,"Rshop")-1,1)</definedName>
    <definedName name="budRshop" localSheetId="7" hidden="1">OFFSET(Anch,MATCH("Rshop",rowPrefix,0),3,COUNTIF(rowPrefix,"Rshop")-1,1)</definedName>
    <definedName name="budRshop" localSheetId="8" hidden="1">OFFSET(Anch,MATCH("Rshop",rowPrefix,0),3,COUNTIF(rowPrefix,"Rshop")-1,1)</definedName>
    <definedName name="budRshop" localSheetId="10" hidden="1">OFFSET(Anch,MATCH("Rshop",rowPrefix,0),3,COUNTIF(rowPrefix,"Rshop")-1,1)</definedName>
    <definedName name="budRshop" hidden="1">OFFSET(Anch,MATCH("Rshop",rowPrefix,0),3,COUNTIF(rowPrefix,"Rshop")-1,1)</definedName>
    <definedName name="budRsport" localSheetId="6" hidden="1">OFFSET(Anch,MATCH("Rsport",rowPrefix,0),3,COUNTIF(rowPrefix,"Rsport")-1,1)</definedName>
    <definedName name="budRsport" localSheetId="7" hidden="1">OFFSET(Anch,MATCH("Rsport",rowPrefix,0),3,COUNTIF(rowPrefix,"Rsport")-1,1)</definedName>
    <definedName name="budRsport" localSheetId="8" hidden="1">OFFSET(Anch,MATCH("Rsport",rowPrefix,0),3,COUNTIF(rowPrefix,"Rsport")-1,1)</definedName>
    <definedName name="budRsport" localSheetId="10" hidden="1">OFFSET(Anch,MATCH("Rsport",rowPrefix,0),3,COUNTIF(rowPrefix,"Rsport")-1,1)</definedName>
    <definedName name="budRsport" hidden="1">OFFSET(Anch,MATCH("Rsport",rowPrefix,0),3,COUNTIF(rowPrefix,"Rsport")-1,1)</definedName>
    <definedName name="budRtop" localSheetId="6" hidden="1">OFFSET(Anch,MATCH("Rtop",rowPrefix,0),3,COUNTIF(rowPrefix,"Rtop")-1,1)</definedName>
    <definedName name="budRtop" localSheetId="7" hidden="1">OFFSET(Anch,MATCH("Rtop",rowPrefix,0),3,COUNTIF(rowPrefix,"Rtop")-1,1)</definedName>
    <definedName name="budRtop" localSheetId="8" hidden="1">OFFSET(Anch,MATCH("Rtop",rowPrefix,0),3,COUNTIF(rowPrefix,"Rtop")-1,1)</definedName>
    <definedName name="budRtop" localSheetId="10" hidden="1">OFFSET(Anch,MATCH("Rtop",rowPrefix,0),3,COUNTIF(rowPrefix,"Rtop")-1,1)</definedName>
    <definedName name="budRtop" hidden="1">OFFSET(Anch,MATCH("Rtop",rowPrefix,0),3,COUNTIF(rowPrefix,"Rtop")-1,1)</definedName>
    <definedName name="budRvision" localSheetId="6" hidden="1">OFFSET(Anch,MATCH("Rvision",rowPrefix,0),3,COUNTIF(rowPrefix,"Rvision")-1,1)</definedName>
    <definedName name="budRvision" localSheetId="7" hidden="1">OFFSET(Anch,MATCH("Rvision",rowPrefix,0),3,COUNTIF(rowPrefix,"Rvision")-1,1)</definedName>
    <definedName name="budRvision" localSheetId="8" hidden="1">OFFSET(Anch,MATCH("Rvision",rowPrefix,0),3,COUNTIF(rowPrefix,"Rvision")-1,1)</definedName>
    <definedName name="budRvision" localSheetId="10" hidden="1">OFFSET(Anch,MATCH("Rvision",rowPrefix,0),3,COUNTIF(rowPrefix,"Rvision")-1,1)</definedName>
    <definedName name="budRvision" hidden="1">OFFSET(Anch,MATCH("Rvision",rowPrefix,0),3,COUNTIF(rowPrefix,"Rvision")-1,1)</definedName>
    <definedName name="budRvoc" localSheetId="6" hidden="1">OFFSET(Anch,MATCH("Rvoc",rowPrefix,0),3,COUNTIF(rowPrefix,"Rvoc")-1,1)</definedName>
    <definedName name="budRvoc" localSheetId="7" hidden="1">OFFSET(Anch,MATCH("Rvoc",rowPrefix,0),3,COUNTIF(rowPrefix,"Rvoc")-1,1)</definedName>
    <definedName name="budRvoc" localSheetId="8" hidden="1">OFFSET(Anch,MATCH("Rvoc",rowPrefix,0),3,COUNTIF(rowPrefix,"Rvoc")-1,1)</definedName>
    <definedName name="budRvoc" localSheetId="10" hidden="1">OFFSET(Anch,MATCH("Rvoc",rowPrefix,0),3,COUNTIF(rowPrefix,"Rvoc")-1,1)</definedName>
    <definedName name="budRvoc" hidden="1">OFFSET(Anch,MATCH("Rvoc",rowPrefix,0),3,COUNTIF(rowPrefix,"Rvoc")-1,1)</definedName>
    <definedName name="budRweather" localSheetId="6" hidden="1">OFFSET(Anch,MATCH("Rweather",rowPrefix,0),3,COUNTIF(rowPrefix,"Rweather")-1,1)</definedName>
    <definedName name="budRweather" localSheetId="7" hidden="1">OFFSET(Anch,MATCH("Rweather",rowPrefix,0),3,COUNTIF(rowPrefix,"Rweather")-1,1)</definedName>
    <definedName name="budRweather" localSheetId="8" hidden="1">OFFSET(Anch,MATCH("Rweather",rowPrefix,0),3,COUNTIF(rowPrefix,"Rweather")-1,1)</definedName>
    <definedName name="budRweather" localSheetId="10" hidden="1">OFFSET(Anch,MATCH("Rweather",rowPrefix,0),3,COUNTIF(rowPrefix,"Rweather")-1,1)</definedName>
    <definedName name="budRweather" hidden="1">OFFSET(Anch,MATCH("Rweather",rowPrefix,0),3,COUNTIF(rowPrefix,"Rweather")-1,1)</definedName>
    <definedName name="budRznakom" localSheetId="6" hidden="1">OFFSET(Anch,MATCH("Rznakom",rowPrefix,0),3,COUNTIF(rowPrefix,"Rznakom")-1,1)</definedName>
    <definedName name="budRznakom" localSheetId="7" hidden="1">OFFSET(Anch,MATCH("Rznakom",rowPrefix,0),3,COUNTIF(rowPrefix,"Rznakom")-1,1)</definedName>
    <definedName name="budRznakom" localSheetId="8" hidden="1">OFFSET(Anch,MATCH("Rznakom",rowPrefix,0),3,COUNTIF(rowPrefix,"Rznakom")-1,1)</definedName>
    <definedName name="budRznakom" localSheetId="10" hidden="1">OFFSET(Anch,MATCH("Rznakom",rowPrefix,0),3,COUNTIF(rowPrefix,"Rznakom")-1,1)</definedName>
    <definedName name="budRznakom" hidden="1">OFFSET(Anch,MATCH("Rznakom",rowPrefix,0),3,COUNTIF(rowPrefix,"Rznakom")-1,1)</definedName>
    <definedName name="budVzglyad" localSheetId="6" hidden="1">OFFSET(Anch,MATCH("Vzglyad",rowPrefix,0),3,COUNTIF(rowPrefix,"Vzglyad")-1,1)</definedName>
    <definedName name="budVzglyad" localSheetId="7" hidden="1">OFFSET(Anch,MATCH("Vzglyad",rowPrefix,0),3,COUNTIF(rowPrefix,"Vzglyad")-1,1)</definedName>
    <definedName name="budVzglyad" localSheetId="8" hidden="1">OFFSET(Anch,MATCH("Vzglyad",rowPrefix,0),3,COUNTIF(rowPrefix,"Vzglyad")-1,1)</definedName>
    <definedName name="budVzglyad" localSheetId="10" hidden="1">OFFSET(Anch,MATCH("Vzglyad",rowPrefix,0),3,COUNTIF(rowPrefix,"Vzglyad")-1,1)</definedName>
    <definedName name="budVzglyad" hidden="1">OFFSET(Anch,MATCH("Vzglyad",rowPrefix,0),3,COUNTIF(rowPrefix,"Vzglyad")-1,1)</definedName>
    <definedName name="BURE_">'[25]By Mill'!$C$842</definedName>
    <definedName name="Burgos" localSheetId="6">#REF!</definedName>
    <definedName name="Burgos" localSheetId="7">#REF!</definedName>
    <definedName name="Burgos" localSheetId="8">#REF!</definedName>
    <definedName name="Burgos" localSheetId="10">#REF!</definedName>
    <definedName name="Burgos">#REF!</definedName>
    <definedName name="BURGOS_">'[25]By Mill'!$C$1162</definedName>
    <definedName name="butler" localSheetId="6">#REF!</definedName>
    <definedName name="butler" localSheetId="7">#REF!</definedName>
    <definedName name="butler" localSheetId="8">#REF!</definedName>
    <definedName name="butler" localSheetId="10">#REF!</definedName>
    <definedName name="butler">#REF!</definedName>
    <definedName name="BUTLER_">'[25]By Mill'!$C$407</definedName>
    <definedName name="Button_1">"НоваяОборотка_Лист1_Таблица"</definedName>
    <definedName name="Button_15">"Основные_показатели_Revenue_Таблица"</definedName>
    <definedName name="Button_43">"Основные_показатели_АДААБ_Таблица"</definedName>
    <definedName name="Button_44">"Основные_показатели_АДААБ_Таблица"</definedName>
    <definedName name="Button_47">"Основные_показатели_АДААБ_Таблица1"</definedName>
    <definedName name="Button_48">"Основные_показатели_АДААБ_Таблица2"</definedName>
    <definedName name="buy">'[45]Estoque '!$A$76:$IV$87</definedName>
    <definedName name="BV_OVER_SHARES" hidden="1">"BV_OVER_SHARES"</definedName>
    <definedName name="BV144P10K10">#REF!</definedName>
    <definedName name="BV144P10K3" localSheetId="6">#REF!</definedName>
    <definedName name="BV144P10K3">#REF!</definedName>
    <definedName name="BV144P10K4" localSheetId="6">#REF!</definedName>
    <definedName name="BV144P10K4">#REF!</definedName>
    <definedName name="BV144P10K5" localSheetId="6">#REF!</definedName>
    <definedName name="BV144P10K5">#REF!</definedName>
    <definedName name="BV144P10K6" localSheetId="6">#REF!</definedName>
    <definedName name="BV144P10K6">#REF!</definedName>
    <definedName name="BV144P10K7" localSheetId="6">#REF!</definedName>
    <definedName name="BV144P10K7">#REF!</definedName>
    <definedName name="BV144P10K8" localSheetId="6">#REF!</definedName>
    <definedName name="BV144P10K8">#REF!</definedName>
    <definedName name="BV144P10K9" localSheetId="6">#REF!</definedName>
    <definedName name="BV144P10K9">#REF!</definedName>
    <definedName name="BV144P11K10" localSheetId="6">#REF!</definedName>
    <definedName name="BV144P11K10">#REF!</definedName>
    <definedName name="BV144P11K3" localSheetId="6">#REF!</definedName>
    <definedName name="BV144P11K3">#REF!</definedName>
    <definedName name="BV144P11K4" localSheetId="6">#REF!</definedName>
    <definedName name="BV144P11K4">#REF!</definedName>
    <definedName name="BV144P11K5" localSheetId="6">#REF!</definedName>
    <definedName name="BV144P11K5">#REF!</definedName>
    <definedName name="BV144P11K6" localSheetId="6">#REF!</definedName>
    <definedName name="BV144P11K6">#REF!</definedName>
    <definedName name="BV144P11K7" localSheetId="6">#REF!</definedName>
    <definedName name="BV144P11K7">#REF!</definedName>
    <definedName name="BV144P11K8" localSheetId="6">#REF!</definedName>
    <definedName name="BV144P11K8">#REF!</definedName>
    <definedName name="BV144P11K9" localSheetId="6">#REF!</definedName>
    <definedName name="BV144P11K9">#REF!</definedName>
    <definedName name="BV144P12K10" localSheetId="6">#REF!</definedName>
    <definedName name="BV144P12K10">#REF!</definedName>
    <definedName name="BV144P12K3" localSheetId="6">#REF!</definedName>
    <definedName name="BV144P12K3">#REF!</definedName>
    <definedName name="BV144P12K4" localSheetId="6">#REF!</definedName>
    <definedName name="BV144P12K4">#REF!</definedName>
    <definedName name="BV144P12K5" localSheetId="6">#REF!</definedName>
    <definedName name="BV144P12K5">#REF!</definedName>
    <definedName name="BV144P12K6" localSheetId="6">#REF!</definedName>
    <definedName name="BV144P12K6">#REF!</definedName>
    <definedName name="BV144P12K7" localSheetId="6">#REF!</definedName>
    <definedName name="BV144P12K7">#REF!</definedName>
    <definedName name="BV144P12K8" localSheetId="6">#REF!</definedName>
    <definedName name="BV144P12K8">#REF!</definedName>
    <definedName name="BV144P12K9" localSheetId="6">#REF!</definedName>
    <definedName name="BV144P12K9">#REF!</definedName>
    <definedName name="BV144P13K10" localSheetId="6">#REF!</definedName>
    <definedName name="BV144P13K10">#REF!</definedName>
    <definedName name="BV144P13K3" localSheetId="6">#REF!</definedName>
    <definedName name="BV144P13K3">#REF!</definedName>
    <definedName name="BV144P13K4" localSheetId="6">#REF!</definedName>
    <definedName name="BV144P13K4">#REF!</definedName>
    <definedName name="BV144P13K5" localSheetId="6">#REF!</definedName>
    <definedName name="BV144P13K5">#REF!</definedName>
    <definedName name="BV144P13K6" localSheetId="6">#REF!</definedName>
    <definedName name="BV144P13K6">#REF!</definedName>
    <definedName name="BV144P13K7" localSheetId="6">#REF!</definedName>
    <definedName name="BV144P13K7">#REF!</definedName>
    <definedName name="BV144P13K8" localSheetId="6">#REF!</definedName>
    <definedName name="BV144P13K8">#REF!</definedName>
    <definedName name="BV144P13K9" localSheetId="6">#REF!</definedName>
    <definedName name="BV144P13K9">#REF!</definedName>
    <definedName name="BV144P14K10" localSheetId="6">#REF!</definedName>
    <definedName name="BV144P14K10">#REF!</definedName>
    <definedName name="BV144P14K3" localSheetId="6">#REF!</definedName>
    <definedName name="BV144P14K3">#REF!</definedName>
    <definedName name="BV144P14K4" localSheetId="6">#REF!</definedName>
    <definedName name="BV144P14K4">#REF!</definedName>
    <definedName name="BV144P14K5" localSheetId="6">#REF!</definedName>
    <definedName name="BV144P14K5">#REF!</definedName>
    <definedName name="BV144P14K6" localSheetId="6">#REF!</definedName>
    <definedName name="BV144P14K6">#REF!</definedName>
    <definedName name="BV144P14K7" localSheetId="6">#REF!</definedName>
    <definedName name="BV144P14K7">#REF!</definedName>
    <definedName name="BV144P14K8" localSheetId="6">#REF!</definedName>
    <definedName name="BV144P14K8">#REF!</definedName>
    <definedName name="BV144P14K9" localSheetId="6">#REF!</definedName>
    <definedName name="BV144P14K9">#REF!</definedName>
    <definedName name="BV144P15K10" localSheetId="6">#REF!</definedName>
    <definedName name="BV144P15K10">#REF!</definedName>
    <definedName name="BV144P15K3" localSheetId="6">#REF!</definedName>
    <definedName name="BV144P15K3">#REF!</definedName>
    <definedName name="BV144P15K4" localSheetId="6">#REF!</definedName>
    <definedName name="BV144P15K4">#REF!</definedName>
    <definedName name="BV144P15K5" localSheetId="6">#REF!</definedName>
    <definedName name="BV144P15K5">#REF!</definedName>
    <definedName name="BV144P15K6" localSheetId="6">#REF!</definedName>
    <definedName name="BV144P15K6">#REF!</definedName>
    <definedName name="BV144P15K7" localSheetId="6">#REF!</definedName>
    <definedName name="BV144P15K7">#REF!</definedName>
    <definedName name="BV144P15K8" localSheetId="6">#REF!</definedName>
    <definedName name="BV144P15K8">#REF!</definedName>
    <definedName name="BV144P15K9" localSheetId="6">#REF!</definedName>
    <definedName name="BV144P15K9">#REF!</definedName>
    <definedName name="BV144P16K10" localSheetId="6">#REF!</definedName>
    <definedName name="BV144P16K10">#REF!</definedName>
    <definedName name="BV144P16K3" localSheetId="6">#REF!</definedName>
    <definedName name="BV144P16K3">#REF!</definedName>
    <definedName name="BV144P16K4" localSheetId="6">#REF!</definedName>
    <definedName name="BV144P16K4">#REF!</definedName>
    <definedName name="BV144P16K5" localSheetId="6">#REF!</definedName>
    <definedName name="BV144P16K5">#REF!</definedName>
    <definedName name="BV144P16K6" localSheetId="6">#REF!</definedName>
    <definedName name="BV144P16K6">#REF!</definedName>
    <definedName name="BV144P16K7" localSheetId="6">#REF!</definedName>
    <definedName name="BV144P16K7">#REF!</definedName>
    <definedName name="BV144P16K8" localSheetId="6">#REF!</definedName>
    <definedName name="BV144P16K8">#REF!</definedName>
    <definedName name="BV144P16K9" localSheetId="6">#REF!</definedName>
    <definedName name="BV144P16K9">#REF!</definedName>
    <definedName name="BV144P17K10" localSheetId="6">#REF!</definedName>
    <definedName name="BV144P17K10">#REF!</definedName>
    <definedName name="BV144P17K3" localSheetId="6">#REF!</definedName>
    <definedName name="BV144P17K3">#REF!</definedName>
    <definedName name="BV144P17K4" localSheetId="6">#REF!</definedName>
    <definedName name="BV144P17K4">#REF!</definedName>
    <definedName name="BV144P17K5" localSheetId="6">#REF!</definedName>
    <definedName name="BV144P17K5">#REF!</definedName>
    <definedName name="BV144P17K6" localSheetId="6">#REF!</definedName>
    <definedName name="BV144P17K6">#REF!</definedName>
    <definedName name="BV144P17K7" localSheetId="6">#REF!</definedName>
    <definedName name="BV144P17K7">#REF!</definedName>
    <definedName name="BV144P17K8" localSheetId="6">#REF!</definedName>
    <definedName name="BV144P17K8">#REF!</definedName>
    <definedName name="BV144P17K9" localSheetId="6">#REF!</definedName>
    <definedName name="BV144P17K9">#REF!</definedName>
    <definedName name="BV144P18K10" localSheetId="6">#REF!</definedName>
    <definedName name="BV144P18K10">#REF!</definedName>
    <definedName name="BV144P18K3" localSheetId="6">#REF!</definedName>
    <definedName name="BV144P18K3">#REF!</definedName>
    <definedName name="BV144P18K4" localSheetId="6">#REF!</definedName>
    <definedName name="BV144P18K4">#REF!</definedName>
    <definedName name="BV144P18K5" localSheetId="6">#REF!</definedName>
    <definedName name="BV144P18K5">#REF!</definedName>
    <definedName name="BV144P18K6" localSheetId="6">#REF!</definedName>
    <definedName name="BV144P18K6">#REF!</definedName>
    <definedName name="BV144P18K7" localSheetId="6">#REF!</definedName>
    <definedName name="BV144P18K7">#REF!</definedName>
    <definedName name="BV144P18K8" localSheetId="6">#REF!</definedName>
    <definedName name="BV144P18K8">#REF!</definedName>
    <definedName name="BV144P18K9" localSheetId="6">#REF!</definedName>
    <definedName name="BV144P18K9">#REF!</definedName>
    <definedName name="BV144P19K10" localSheetId="6">#REF!</definedName>
    <definedName name="BV144P19K10">#REF!</definedName>
    <definedName name="BV144P19K3" localSheetId="6">#REF!</definedName>
    <definedName name="BV144P19K3">#REF!</definedName>
    <definedName name="BV144P19K4" localSheetId="6">#REF!</definedName>
    <definedName name="BV144P19K4">#REF!</definedName>
    <definedName name="BV144P19K5" localSheetId="6">#REF!</definedName>
    <definedName name="BV144P19K5">#REF!</definedName>
    <definedName name="BV144P19K6" localSheetId="6">#REF!</definedName>
    <definedName name="BV144P19K6">#REF!</definedName>
    <definedName name="BV144P19K7" localSheetId="6">#REF!</definedName>
    <definedName name="BV144P19K7">#REF!</definedName>
    <definedName name="BV144P19K8" localSheetId="6">#REF!</definedName>
    <definedName name="BV144P19K8">#REF!</definedName>
    <definedName name="BV144P19K9" localSheetId="6">#REF!</definedName>
    <definedName name="BV144P19K9">#REF!</definedName>
    <definedName name="BV144P1K10" localSheetId="6">#REF!</definedName>
    <definedName name="BV144P1K10">#REF!</definedName>
    <definedName name="BV144P1K3" localSheetId="6">#REF!</definedName>
    <definedName name="BV144P1K3">#REF!</definedName>
    <definedName name="BV144P1K4" localSheetId="6">#REF!</definedName>
    <definedName name="BV144P1K4">#REF!</definedName>
    <definedName name="BV144P1K5" localSheetId="6">#REF!</definedName>
    <definedName name="BV144P1K5">#REF!</definedName>
    <definedName name="BV144P1K6" localSheetId="6">#REF!</definedName>
    <definedName name="BV144P1K6">#REF!</definedName>
    <definedName name="BV144P1K7" localSheetId="6">#REF!</definedName>
    <definedName name="BV144P1K7">#REF!</definedName>
    <definedName name="BV144P1K8" localSheetId="6">#REF!</definedName>
    <definedName name="BV144P1K8">#REF!</definedName>
    <definedName name="BV144P1K9" localSheetId="6">#REF!</definedName>
    <definedName name="BV144P1K9">#REF!</definedName>
    <definedName name="BV144P20K10" localSheetId="6">#REF!</definedName>
    <definedName name="BV144P20K10">#REF!</definedName>
    <definedName name="BV144P20K3" localSheetId="6">#REF!</definedName>
    <definedName name="BV144P20K3">#REF!</definedName>
    <definedName name="BV144P20K4" localSheetId="6">#REF!</definedName>
    <definedName name="BV144P20K4">#REF!</definedName>
    <definedName name="BV144P20K5" localSheetId="6">#REF!</definedName>
    <definedName name="BV144P20K5">#REF!</definedName>
    <definedName name="BV144P20K6" localSheetId="6">#REF!</definedName>
    <definedName name="BV144P20K6">#REF!</definedName>
    <definedName name="BV144P20K7" localSheetId="6">#REF!</definedName>
    <definedName name="BV144P20K7">#REF!</definedName>
    <definedName name="BV144P20K8" localSheetId="6">#REF!</definedName>
    <definedName name="BV144P20K8">#REF!</definedName>
    <definedName name="BV144P20K9" localSheetId="6">#REF!</definedName>
    <definedName name="BV144P20K9">#REF!</definedName>
    <definedName name="BV144P21K10" localSheetId="6">#REF!</definedName>
    <definedName name="BV144P21K10">#REF!</definedName>
    <definedName name="BV144P21K3" localSheetId="6">#REF!</definedName>
    <definedName name="BV144P21K3">#REF!</definedName>
    <definedName name="BV144P21K4" localSheetId="6">#REF!</definedName>
    <definedName name="BV144P21K4">#REF!</definedName>
    <definedName name="BV144P21K5" localSheetId="6">#REF!</definedName>
    <definedName name="BV144P21K5">#REF!</definedName>
    <definedName name="BV144P21K6" localSheetId="6">#REF!</definedName>
    <definedName name="BV144P21K6">#REF!</definedName>
    <definedName name="BV144P21K7" localSheetId="6">#REF!</definedName>
    <definedName name="BV144P21K7">#REF!</definedName>
    <definedName name="BV144P21K8" localSheetId="6">#REF!</definedName>
    <definedName name="BV144P21K8">#REF!</definedName>
    <definedName name="BV144P21K9" localSheetId="6">#REF!</definedName>
    <definedName name="BV144P21K9">#REF!</definedName>
    <definedName name="BV144P22K10" localSheetId="6">#REF!</definedName>
    <definedName name="BV144P22K10">#REF!</definedName>
    <definedName name="BV144P22K3" localSheetId="6">#REF!</definedName>
    <definedName name="BV144P22K3">#REF!</definedName>
    <definedName name="BV144P22K4" localSheetId="6">#REF!</definedName>
    <definedName name="BV144P22K4">#REF!</definedName>
    <definedName name="BV144P22K5" localSheetId="6">#REF!</definedName>
    <definedName name="BV144P22K5">#REF!</definedName>
    <definedName name="BV144P22K6" localSheetId="6">#REF!</definedName>
    <definedName name="BV144P22K6">#REF!</definedName>
    <definedName name="BV144P22K7" localSheetId="6">#REF!</definedName>
    <definedName name="BV144P22K7">#REF!</definedName>
    <definedName name="BV144P22K8" localSheetId="6">#REF!</definedName>
    <definedName name="BV144P22K8">#REF!</definedName>
    <definedName name="BV144P22K9" localSheetId="6">#REF!</definedName>
    <definedName name="BV144P22K9">#REF!</definedName>
    <definedName name="BV144P2K10" localSheetId="6">#REF!</definedName>
    <definedName name="BV144P2K10">#REF!</definedName>
    <definedName name="BV144P2K3" localSheetId="6">#REF!</definedName>
    <definedName name="BV144P2K3">#REF!</definedName>
    <definedName name="BV144P2K4" localSheetId="6">#REF!</definedName>
    <definedName name="BV144P2K4">#REF!</definedName>
    <definedName name="BV144P2K5" localSheetId="6">#REF!</definedName>
    <definedName name="BV144P2K5">#REF!</definedName>
    <definedName name="BV144P2K6" localSheetId="6">#REF!</definedName>
    <definedName name="BV144P2K6">#REF!</definedName>
    <definedName name="BV144P2K7" localSheetId="6">#REF!</definedName>
    <definedName name="BV144P2K7">#REF!</definedName>
    <definedName name="BV144P2K8" localSheetId="6">#REF!</definedName>
    <definedName name="BV144P2K8">#REF!</definedName>
    <definedName name="BV144P2K9" localSheetId="6">#REF!</definedName>
    <definedName name="BV144P2K9">#REF!</definedName>
    <definedName name="BV144P3K10" localSheetId="6">#REF!</definedName>
    <definedName name="BV144P3K10">#REF!</definedName>
    <definedName name="BV144P3K3" localSheetId="6">#REF!</definedName>
    <definedName name="BV144P3K3">#REF!</definedName>
    <definedName name="BV144P3K4" localSheetId="6">#REF!</definedName>
    <definedName name="BV144P3K4">#REF!</definedName>
    <definedName name="BV144P3K5" localSheetId="6">#REF!</definedName>
    <definedName name="BV144P3K5">#REF!</definedName>
    <definedName name="BV144P3K6" localSheetId="6">#REF!</definedName>
    <definedName name="BV144P3K6">#REF!</definedName>
    <definedName name="BV144P3K7" localSheetId="6">#REF!</definedName>
    <definedName name="BV144P3K7">#REF!</definedName>
    <definedName name="BV144P3K8" localSheetId="6">#REF!</definedName>
    <definedName name="BV144P3K8">#REF!</definedName>
    <definedName name="BV144P3K9" localSheetId="6">#REF!</definedName>
    <definedName name="BV144P3K9">#REF!</definedName>
    <definedName name="BV144P4K10" localSheetId="6">#REF!</definedName>
    <definedName name="BV144P4K10">#REF!</definedName>
    <definedName name="BV144P4K3" localSheetId="6">#REF!</definedName>
    <definedName name="BV144P4K3">#REF!</definedName>
    <definedName name="BV144P4K4" localSheetId="6">#REF!</definedName>
    <definedName name="BV144P4K4">#REF!</definedName>
    <definedName name="BV144P4K5" localSheetId="6">#REF!</definedName>
    <definedName name="BV144P4K5">#REF!</definedName>
    <definedName name="BV144P4K6" localSheetId="6">#REF!</definedName>
    <definedName name="BV144P4K6">#REF!</definedName>
    <definedName name="BV144P4K7" localSheetId="6">#REF!</definedName>
    <definedName name="BV144P4K7">#REF!</definedName>
    <definedName name="BV144P4K8" localSheetId="6">#REF!</definedName>
    <definedName name="BV144P4K8">#REF!</definedName>
    <definedName name="BV144P4K9" localSheetId="6">#REF!</definedName>
    <definedName name="BV144P4K9">#REF!</definedName>
    <definedName name="BV144P5K10" localSheetId="6">#REF!</definedName>
    <definedName name="BV144P5K10">#REF!</definedName>
    <definedName name="BV144P5K3" localSheetId="6">#REF!</definedName>
    <definedName name="BV144P5K3">#REF!</definedName>
    <definedName name="BV144P5K4" localSheetId="6">#REF!</definedName>
    <definedName name="BV144P5K4">#REF!</definedName>
    <definedName name="BV144P5K5" localSheetId="6">#REF!</definedName>
    <definedName name="BV144P5K5">#REF!</definedName>
    <definedName name="BV144P5K6" localSheetId="6">#REF!</definedName>
    <definedName name="BV144P5K6">#REF!</definedName>
    <definedName name="BV144P5K7" localSheetId="6">#REF!</definedName>
    <definedName name="BV144P5K7">#REF!</definedName>
    <definedName name="BV144P5K8" localSheetId="6">#REF!</definedName>
    <definedName name="BV144P5K8">#REF!</definedName>
    <definedName name="BV144P5K9" localSheetId="6">#REF!</definedName>
    <definedName name="BV144P5K9">#REF!</definedName>
    <definedName name="BV144P6K10" localSheetId="6">#REF!</definedName>
    <definedName name="BV144P6K10">#REF!</definedName>
    <definedName name="BV144P6K3" localSheetId="6">#REF!</definedName>
    <definedName name="BV144P6K3">#REF!</definedName>
    <definedName name="BV144P6K4" localSheetId="6">#REF!</definedName>
    <definedName name="BV144P6K4">#REF!</definedName>
    <definedName name="BV144P6K5" localSheetId="6">#REF!</definedName>
    <definedName name="BV144P6K5">#REF!</definedName>
    <definedName name="BV144P6K6" localSheetId="6">#REF!</definedName>
    <definedName name="BV144P6K6">#REF!</definedName>
    <definedName name="BV144P6K7" localSheetId="6">#REF!</definedName>
    <definedName name="BV144P6K7">#REF!</definedName>
    <definedName name="BV144P6K8" localSheetId="6">#REF!</definedName>
    <definedName name="BV144P6K8">#REF!</definedName>
    <definedName name="BV144P6K9" localSheetId="6">#REF!</definedName>
    <definedName name="BV144P6K9">#REF!</definedName>
    <definedName name="BV144P7K10" localSheetId="6">#REF!</definedName>
    <definedName name="BV144P7K10">#REF!</definedName>
    <definedName name="BV144P7K3" localSheetId="6">#REF!</definedName>
    <definedName name="BV144P7K3">#REF!</definedName>
    <definedName name="BV144P7K4" localSheetId="6">#REF!</definedName>
    <definedName name="BV144P7K4">#REF!</definedName>
    <definedName name="BV144P7K5" localSheetId="6">#REF!</definedName>
    <definedName name="BV144P7K5">#REF!</definedName>
    <definedName name="BV144P7K6" localSheetId="6">#REF!</definedName>
    <definedName name="BV144P7K6">#REF!</definedName>
    <definedName name="BV144P7K7" localSheetId="6">#REF!</definedName>
    <definedName name="BV144P7K7">#REF!</definedName>
    <definedName name="BV144P7K8" localSheetId="6">#REF!</definedName>
    <definedName name="BV144P7K8">#REF!</definedName>
    <definedName name="BV144P7K9" localSheetId="6">#REF!</definedName>
    <definedName name="BV144P7K9">#REF!</definedName>
    <definedName name="BV144P8K10" localSheetId="6">#REF!</definedName>
    <definedName name="BV144P8K10">#REF!</definedName>
    <definedName name="BV144P8K3" localSheetId="6">#REF!</definedName>
    <definedName name="BV144P8K3">#REF!</definedName>
    <definedName name="BV144P8K4" localSheetId="6">#REF!</definedName>
    <definedName name="BV144P8K4">#REF!</definedName>
    <definedName name="BV144P8K5" localSheetId="6">#REF!</definedName>
    <definedName name="BV144P8K5">#REF!</definedName>
    <definedName name="BV144P8K6" localSheetId="6">#REF!</definedName>
    <definedName name="BV144P8K6">#REF!</definedName>
    <definedName name="BV144P8K7" localSheetId="6">#REF!</definedName>
    <definedName name="BV144P8K7">#REF!</definedName>
    <definedName name="BV144P8K8" localSheetId="6">#REF!</definedName>
    <definedName name="BV144P8K8">#REF!</definedName>
    <definedName name="BV144P8K9" localSheetId="6">#REF!</definedName>
    <definedName name="BV144P8K9">#REF!</definedName>
    <definedName name="BV144P9K10" localSheetId="6">#REF!</definedName>
    <definedName name="BV144P9K10">#REF!</definedName>
    <definedName name="BV144P9K3" localSheetId="6">#REF!</definedName>
    <definedName name="BV144P9K3">#REF!</definedName>
    <definedName name="BV144P9K4" localSheetId="6">#REF!</definedName>
    <definedName name="BV144P9K4">#REF!</definedName>
    <definedName name="BV144P9K5" localSheetId="6">#REF!</definedName>
    <definedName name="BV144P9K5">#REF!</definedName>
    <definedName name="BV144P9K6" localSheetId="6">#REF!</definedName>
    <definedName name="BV144P9K6">#REF!</definedName>
    <definedName name="BV144P9K7" localSheetId="6">#REF!</definedName>
    <definedName name="BV144P9K7">#REF!</definedName>
    <definedName name="BV144P9K8" localSheetId="6">#REF!</definedName>
    <definedName name="BV144P9K8">#REF!</definedName>
    <definedName name="BV144P9K9" localSheetId="6">#REF!</definedName>
    <definedName name="BV144P9K9">#REF!</definedName>
    <definedName name="BV145P10K10" localSheetId="6">#REF!</definedName>
    <definedName name="BV145P10K10">#REF!</definedName>
    <definedName name="BV145P10K3" localSheetId="6">#REF!</definedName>
    <definedName name="BV145P10K3">#REF!</definedName>
    <definedName name="BV145P10K4" localSheetId="6">#REF!</definedName>
    <definedName name="BV145P10K4">#REF!</definedName>
    <definedName name="BV145P10K5" localSheetId="6">#REF!</definedName>
    <definedName name="BV145P10K5">#REF!</definedName>
    <definedName name="BV145P10K6" localSheetId="6">#REF!</definedName>
    <definedName name="BV145P10K6">#REF!</definedName>
    <definedName name="BV145P10K7" localSheetId="6">#REF!</definedName>
    <definedName name="BV145P10K7">#REF!</definedName>
    <definedName name="BV145P10K8" localSheetId="6">#REF!</definedName>
    <definedName name="BV145P10K8">#REF!</definedName>
    <definedName name="BV145P10K9" localSheetId="6">#REF!</definedName>
    <definedName name="BV145P10K9">#REF!</definedName>
    <definedName name="BV145P11K10" localSheetId="6">#REF!</definedName>
    <definedName name="BV145P11K10">#REF!</definedName>
    <definedName name="BV145P11K3" localSheetId="6">#REF!</definedName>
    <definedName name="BV145P11K3">#REF!</definedName>
    <definedName name="BV145P11K4" localSheetId="6">#REF!</definedName>
    <definedName name="BV145P11K4">#REF!</definedName>
    <definedName name="BV145P11K5" localSheetId="6">#REF!</definedName>
    <definedName name="BV145P11K5">#REF!</definedName>
    <definedName name="BV145P11K6" localSheetId="6">#REF!</definedName>
    <definedName name="BV145P11K6">#REF!</definedName>
    <definedName name="BV145P11K7" localSheetId="6">#REF!</definedName>
    <definedName name="BV145P11K7">#REF!</definedName>
    <definedName name="BV145P11K8" localSheetId="6">#REF!</definedName>
    <definedName name="BV145P11K8">#REF!</definedName>
    <definedName name="BV145P11K9" localSheetId="6">#REF!</definedName>
    <definedName name="BV145P11K9">#REF!</definedName>
    <definedName name="BV145P12K10" localSheetId="6">#REF!</definedName>
    <definedName name="BV145P12K10">#REF!</definedName>
    <definedName name="BV145P12K3" localSheetId="6">#REF!</definedName>
    <definedName name="BV145P12K3">#REF!</definedName>
    <definedName name="BV145P12K4" localSheetId="6">#REF!</definedName>
    <definedName name="BV145P12K4">#REF!</definedName>
    <definedName name="BV145P12K5" localSheetId="6">#REF!</definedName>
    <definedName name="BV145P12K5">#REF!</definedName>
    <definedName name="BV145P12K6" localSheetId="6">#REF!</definedName>
    <definedName name="BV145P12K6">#REF!</definedName>
    <definedName name="BV145P12K7" localSheetId="6">#REF!</definedName>
    <definedName name="BV145P12K7">#REF!</definedName>
    <definedName name="BV145P12K8" localSheetId="6">#REF!</definedName>
    <definedName name="BV145P12K8">#REF!</definedName>
    <definedName name="BV145P12K9" localSheetId="6">#REF!</definedName>
    <definedName name="BV145P12K9">#REF!</definedName>
    <definedName name="BV145P13K10" localSheetId="6">#REF!</definedName>
    <definedName name="BV145P13K10">#REF!</definedName>
    <definedName name="BV145P13K3" localSheetId="6">#REF!</definedName>
    <definedName name="BV145P13K3">#REF!</definedName>
    <definedName name="BV145P13K4" localSheetId="6">#REF!</definedName>
    <definedName name="BV145P13K4">#REF!</definedName>
    <definedName name="BV145P13K5" localSheetId="6">#REF!</definedName>
    <definedName name="BV145P13K5">#REF!</definedName>
    <definedName name="BV145P13K6" localSheetId="6">#REF!</definedName>
    <definedName name="BV145P13K6">#REF!</definedName>
    <definedName name="BV145P13K7" localSheetId="6">#REF!</definedName>
    <definedName name="BV145P13K7">#REF!</definedName>
    <definedName name="BV145P13K8" localSheetId="6">#REF!</definedName>
    <definedName name="BV145P13K8">#REF!</definedName>
    <definedName name="BV145P13K9" localSheetId="6">#REF!</definedName>
    <definedName name="BV145P13K9">#REF!</definedName>
    <definedName name="BV145P14K10" localSheetId="6">#REF!</definedName>
    <definedName name="BV145P14K10">#REF!</definedName>
    <definedName name="BV145P14K3" localSheetId="6">#REF!</definedName>
    <definedName name="BV145P14K3">#REF!</definedName>
    <definedName name="BV145P14K4" localSheetId="6">#REF!</definedName>
    <definedName name="BV145P14K4">#REF!</definedName>
    <definedName name="BV145P14K5" localSheetId="6">#REF!</definedName>
    <definedName name="BV145P14K5">#REF!</definedName>
    <definedName name="BV145P14K6" localSheetId="6">#REF!</definedName>
    <definedName name="BV145P14K6">#REF!</definedName>
    <definedName name="BV145P14K7" localSheetId="6">#REF!</definedName>
    <definedName name="BV145P14K7">#REF!</definedName>
    <definedName name="BV145P14K8" localSheetId="6">#REF!</definedName>
    <definedName name="BV145P14K8">#REF!</definedName>
    <definedName name="BV145P14K9" localSheetId="6">#REF!</definedName>
    <definedName name="BV145P14K9">#REF!</definedName>
    <definedName name="BV145P15K10" localSheetId="6">#REF!</definedName>
    <definedName name="BV145P15K10">#REF!</definedName>
    <definedName name="BV145P15K3" localSheetId="6">#REF!</definedName>
    <definedName name="BV145P15K3">#REF!</definedName>
    <definedName name="BV145P15K4" localSheetId="6">#REF!</definedName>
    <definedName name="BV145P15K4">#REF!</definedName>
    <definedName name="BV145P15K5" localSheetId="6">#REF!</definedName>
    <definedName name="BV145P15K5">#REF!</definedName>
    <definedName name="BV145P15K6" localSheetId="6">#REF!</definedName>
    <definedName name="BV145P15K6">#REF!</definedName>
    <definedName name="BV145P15K7" localSheetId="6">#REF!</definedName>
    <definedName name="BV145P15K7">#REF!</definedName>
    <definedName name="BV145P15K8" localSheetId="6">#REF!</definedName>
    <definedName name="BV145P15K8">#REF!</definedName>
    <definedName name="BV145P15K9" localSheetId="6">#REF!</definedName>
    <definedName name="BV145P15K9">#REF!</definedName>
    <definedName name="BV145P16K10" localSheetId="6">#REF!</definedName>
    <definedName name="BV145P16K10">#REF!</definedName>
    <definedName name="BV145P16K3" localSheetId="6">#REF!</definedName>
    <definedName name="BV145P16K3">#REF!</definedName>
    <definedName name="BV145P16K4" localSheetId="6">#REF!</definedName>
    <definedName name="BV145P16K4">#REF!</definedName>
    <definedName name="BV145P16K5" localSheetId="6">#REF!</definedName>
    <definedName name="BV145P16K5">#REF!</definedName>
    <definedName name="BV145P16K6" localSheetId="6">#REF!</definedName>
    <definedName name="BV145P16K6">#REF!</definedName>
    <definedName name="BV145P16K7" localSheetId="6">#REF!</definedName>
    <definedName name="BV145P16K7">#REF!</definedName>
    <definedName name="BV145P16K8" localSheetId="6">#REF!</definedName>
    <definedName name="BV145P16K8">#REF!</definedName>
    <definedName name="BV145P16K9" localSheetId="6">#REF!</definedName>
    <definedName name="BV145P16K9">#REF!</definedName>
    <definedName name="BV145P17K10" localSheetId="6">#REF!</definedName>
    <definedName name="BV145P17K10">#REF!</definedName>
    <definedName name="BV145P17K3" localSheetId="6">#REF!</definedName>
    <definedName name="BV145P17K3">#REF!</definedName>
    <definedName name="BV145P17K4" localSheetId="6">#REF!</definedName>
    <definedName name="BV145P17K4">#REF!</definedName>
    <definedName name="BV145P17K5" localSheetId="6">#REF!</definedName>
    <definedName name="BV145P17K5">#REF!</definedName>
    <definedName name="BV145P17K6" localSheetId="6">#REF!</definedName>
    <definedName name="BV145P17K6">#REF!</definedName>
    <definedName name="BV145P17K7" localSheetId="6">#REF!</definedName>
    <definedName name="BV145P17K7">#REF!</definedName>
    <definedName name="BV145P17K8" localSheetId="6">#REF!</definedName>
    <definedName name="BV145P17K8">#REF!</definedName>
    <definedName name="BV145P17K9" localSheetId="6">#REF!</definedName>
    <definedName name="BV145P17K9">#REF!</definedName>
    <definedName name="BV145P18K10" localSheetId="6">#REF!</definedName>
    <definedName name="BV145P18K10">#REF!</definedName>
    <definedName name="BV145P18K3" localSheetId="6">#REF!</definedName>
    <definedName name="BV145P18K3">#REF!</definedName>
    <definedName name="BV145P18K4" localSheetId="6">#REF!</definedName>
    <definedName name="BV145P18K4">#REF!</definedName>
    <definedName name="BV145P18K5" localSheetId="6">#REF!</definedName>
    <definedName name="BV145P18K5">#REF!</definedName>
    <definedName name="BV145P18K6" localSheetId="6">#REF!</definedName>
    <definedName name="BV145P18K6">#REF!</definedName>
    <definedName name="BV145P18K7" localSheetId="6">#REF!</definedName>
    <definedName name="BV145P18K7">#REF!</definedName>
    <definedName name="BV145P18K8" localSheetId="6">#REF!</definedName>
    <definedName name="BV145P18K8">#REF!</definedName>
    <definedName name="BV145P18K9" localSheetId="6">#REF!</definedName>
    <definedName name="BV145P18K9">#REF!</definedName>
    <definedName name="BV145P19K10" localSheetId="6">#REF!</definedName>
    <definedName name="BV145P19K10">#REF!</definedName>
    <definedName name="BV145P19K3" localSheetId="6">#REF!</definedName>
    <definedName name="BV145P19K3">#REF!</definedName>
    <definedName name="BV145P19K4" localSheetId="6">#REF!</definedName>
    <definedName name="BV145P19K4">#REF!</definedName>
    <definedName name="BV145P19K5" localSheetId="6">#REF!</definedName>
    <definedName name="BV145P19K5">#REF!</definedName>
    <definedName name="BV145P19K6" localSheetId="6">#REF!</definedName>
    <definedName name="BV145P19K6">#REF!</definedName>
    <definedName name="BV145P19K7" localSheetId="6">#REF!</definedName>
    <definedName name="BV145P19K7">#REF!</definedName>
    <definedName name="BV145P19K8" localSheetId="6">#REF!</definedName>
    <definedName name="BV145P19K8">#REF!</definedName>
    <definedName name="BV145P19K9" localSheetId="6">#REF!</definedName>
    <definedName name="BV145P19K9">#REF!</definedName>
    <definedName name="BV145P1K10" localSheetId="6">#REF!</definedName>
    <definedName name="BV145P1K10">#REF!</definedName>
    <definedName name="BV145P1K3" localSheetId="6">#REF!</definedName>
    <definedName name="BV145P1K3">#REF!</definedName>
    <definedName name="BV145P1K4" localSheetId="6">#REF!</definedName>
    <definedName name="BV145P1K4">#REF!</definedName>
    <definedName name="BV145P1K5" localSheetId="6">#REF!</definedName>
    <definedName name="BV145P1K5">#REF!</definedName>
    <definedName name="BV145P1K6" localSheetId="6">#REF!</definedName>
    <definedName name="BV145P1K6">#REF!</definedName>
    <definedName name="BV145P1K7" localSheetId="6">#REF!</definedName>
    <definedName name="BV145P1K7">#REF!</definedName>
    <definedName name="BV145P1K8" localSheetId="6">#REF!</definedName>
    <definedName name="BV145P1K8">#REF!</definedName>
    <definedName name="BV145P1K9" localSheetId="6">#REF!</definedName>
    <definedName name="BV145P1K9">#REF!</definedName>
    <definedName name="BV145P20K10" localSheetId="6">#REF!</definedName>
    <definedName name="BV145P20K10">#REF!</definedName>
    <definedName name="BV145P20K3" localSheetId="6">#REF!</definedName>
    <definedName name="BV145P20K3">#REF!</definedName>
    <definedName name="BV145P20K4" localSheetId="6">#REF!</definedName>
    <definedName name="BV145P20K4">#REF!</definedName>
    <definedName name="BV145P20K5" localSheetId="6">#REF!</definedName>
    <definedName name="BV145P20K5">#REF!</definedName>
    <definedName name="BV145P20K6" localSheetId="6">#REF!</definedName>
    <definedName name="BV145P20K6">#REF!</definedName>
    <definedName name="BV145P20K7" localSheetId="6">#REF!</definedName>
    <definedName name="BV145P20K7">#REF!</definedName>
    <definedName name="BV145P20K8" localSheetId="6">#REF!</definedName>
    <definedName name="BV145P20K8">#REF!</definedName>
    <definedName name="BV145P20K9" localSheetId="6">#REF!</definedName>
    <definedName name="BV145P20K9">#REF!</definedName>
    <definedName name="BV145P21K10" localSheetId="6">#REF!</definedName>
    <definedName name="BV145P21K10">#REF!</definedName>
    <definedName name="BV145P21K3" localSheetId="6">#REF!</definedName>
    <definedName name="BV145P21K3">#REF!</definedName>
    <definedName name="BV145P21K4" localSheetId="6">#REF!</definedName>
    <definedName name="BV145P21K4">#REF!</definedName>
    <definedName name="BV145P21K5" localSheetId="6">#REF!</definedName>
    <definedName name="BV145P21K5">#REF!</definedName>
    <definedName name="BV145P21K6" localSheetId="6">#REF!</definedName>
    <definedName name="BV145P21K6">#REF!</definedName>
    <definedName name="BV145P21K7" localSheetId="6">#REF!</definedName>
    <definedName name="BV145P21K7">#REF!</definedName>
    <definedName name="BV145P21K8" localSheetId="6">#REF!</definedName>
    <definedName name="BV145P21K8">#REF!</definedName>
    <definedName name="BV145P21K9" localSheetId="6">#REF!</definedName>
    <definedName name="BV145P21K9">#REF!</definedName>
    <definedName name="BV145P22K10" localSheetId="6">#REF!</definedName>
    <definedName name="BV145P22K10">#REF!</definedName>
    <definedName name="BV145P22K3" localSheetId="6">#REF!</definedName>
    <definedName name="BV145P22K3">#REF!</definedName>
    <definedName name="BV145P22K4" localSheetId="6">#REF!</definedName>
    <definedName name="BV145P22K4">#REF!</definedName>
    <definedName name="BV145P22K5" localSheetId="6">#REF!</definedName>
    <definedName name="BV145P22K5">#REF!</definedName>
    <definedName name="BV145P22K6" localSheetId="6">#REF!</definedName>
    <definedName name="BV145P22K6">#REF!</definedName>
    <definedName name="BV145P22K7" localSheetId="6">#REF!</definedName>
    <definedName name="BV145P22K7">#REF!</definedName>
    <definedName name="BV145P22K8" localSheetId="6">#REF!</definedName>
    <definedName name="BV145P22K8">#REF!</definedName>
    <definedName name="BV145P22K9" localSheetId="6">#REF!</definedName>
    <definedName name="BV145P22K9">#REF!</definedName>
    <definedName name="BV145P2K10" localSheetId="6">#REF!</definedName>
    <definedName name="BV145P2K10">#REF!</definedName>
    <definedName name="BV145P2K3" localSheetId="6">#REF!</definedName>
    <definedName name="BV145P2K3">#REF!</definedName>
    <definedName name="BV145P2K4" localSheetId="6">#REF!</definedName>
    <definedName name="BV145P2K4">#REF!</definedName>
    <definedName name="BV145P2K5" localSheetId="6">#REF!</definedName>
    <definedName name="BV145P2K5">#REF!</definedName>
    <definedName name="BV145P2K6" localSheetId="6">#REF!</definedName>
    <definedName name="BV145P2K6">#REF!</definedName>
    <definedName name="BV145P2K7" localSheetId="6">#REF!</definedName>
    <definedName name="BV145P2K7">#REF!</definedName>
    <definedName name="BV145P2K8" localSheetId="6">#REF!</definedName>
    <definedName name="BV145P2K8">#REF!</definedName>
    <definedName name="BV145P2K9" localSheetId="6">#REF!</definedName>
    <definedName name="BV145P2K9">#REF!</definedName>
    <definedName name="BV145P3K10" localSheetId="6">#REF!</definedName>
    <definedName name="BV145P3K10">#REF!</definedName>
    <definedName name="BV145P3K3" localSheetId="6">#REF!</definedName>
    <definedName name="BV145P3K3">#REF!</definedName>
    <definedName name="BV145P3K4" localSheetId="6">#REF!</definedName>
    <definedName name="BV145P3K4">#REF!</definedName>
    <definedName name="BV145P3K5" localSheetId="6">#REF!</definedName>
    <definedName name="BV145P3K5">#REF!</definedName>
    <definedName name="BV145P3K6" localSheetId="6">#REF!</definedName>
    <definedName name="BV145P3K6">#REF!</definedName>
    <definedName name="BV145P3K7" localSheetId="6">#REF!</definedName>
    <definedName name="BV145P3K7">#REF!</definedName>
    <definedName name="BV145P3K8" localSheetId="6">#REF!</definedName>
    <definedName name="BV145P3K8">#REF!</definedName>
    <definedName name="BV145P3K9" localSheetId="6">#REF!</definedName>
    <definedName name="BV145P3K9">#REF!</definedName>
    <definedName name="BV145P4K10" localSheetId="6">#REF!</definedName>
    <definedName name="BV145P4K10">#REF!</definedName>
    <definedName name="BV145P4K3" localSheetId="6">#REF!</definedName>
    <definedName name="BV145P4K3">#REF!</definedName>
    <definedName name="BV145P4K4" localSheetId="6">#REF!</definedName>
    <definedName name="BV145P4K4">#REF!</definedName>
    <definedName name="BV145P4K5" localSheetId="6">#REF!</definedName>
    <definedName name="BV145P4K5">#REF!</definedName>
    <definedName name="BV145P4K6" localSheetId="6">#REF!</definedName>
    <definedName name="BV145P4K6">#REF!</definedName>
    <definedName name="BV145P4K7" localSheetId="6">#REF!</definedName>
    <definedName name="BV145P4K7">#REF!</definedName>
    <definedName name="BV145P4K8" localSheetId="6">#REF!</definedName>
    <definedName name="BV145P4K8">#REF!</definedName>
    <definedName name="BV145P4K9" localSheetId="6">#REF!</definedName>
    <definedName name="BV145P4K9">#REF!</definedName>
    <definedName name="BV145P5K10" localSheetId="6">#REF!</definedName>
    <definedName name="BV145P5K10">#REF!</definedName>
    <definedName name="BV145P5K3" localSheetId="6">#REF!</definedName>
    <definedName name="BV145P5K3">#REF!</definedName>
    <definedName name="BV145P5K4" localSheetId="6">#REF!</definedName>
    <definedName name="BV145P5K4">#REF!</definedName>
    <definedName name="BV145P5K5" localSheetId="6">#REF!</definedName>
    <definedName name="BV145P5K5">#REF!</definedName>
    <definedName name="BV145P5K6" localSheetId="6">#REF!</definedName>
    <definedName name="BV145P5K6">#REF!</definedName>
    <definedName name="BV145P5K7" localSheetId="6">#REF!</definedName>
    <definedName name="BV145P5K7">#REF!</definedName>
    <definedName name="BV145P5K8" localSheetId="6">#REF!</definedName>
    <definedName name="BV145P5K8">#REF!</definedName>
    <definedName name="BV145P5K9" localSheetId="6">#REF!</definedName>
    <definedName name="BV145P5K9">#REF!</definedName>
    <definedName name="BV145P6K10" localSheetId="6">#REF!</definedName>
    <definedName name="BV145P6K10">#REF!</definedName>
    <definedName name="BV145P6K3" localSheetId="6">#REF!</definedName>
    <definedName name="BV145P6K3">#REF!</definedName>
    <definedName name="BV145P6K4" localSheetId="6">#REF!</definedName>
    <definedName name="BV145P6K4">#REF!</definedName>
    <definedName name="BV145P6K5" localSheetId="6">#REF!</definedName>
    <definedName name="BV145P6K5">#REF!</definedName>
    <definedName name="BV145P6K6" localSheetId="6">#REF!</definedName>
    <definedName name="BV145P6K6">#REF!</definedName>
    <definedName name="BV145P6K7" localSheetId="6">#REF!</definedName>
    <definedName name="BV145P6K7">#REF!</definedName>
    <definedName name="BV145P6K8" localSheetId="6">#REF!</definedName>
    <definedName name="BV145P6K8">#REF!</definedName>
    <definedName name="BV145P6K9" localSheetId="6">#REF!</definedName>
    <definedName name="BV145P6K9">#REF!</definedName>
    <definedName name="BV145P7K10" localSheetId="6">#REF!</definedName>
    <definedName name="BV145P7K10">#REF!</definedName>
    <definedName name="BV145P7K3" localSheetId="6">#REF!</definedName>
    <definedName name="BV145P7K3">#REF!</definedName>
    <definedName name="BV145P7K4" localSheetId="6">#REF!</definedName>
    <definedName name="BV145P7K4">#REF!</definedName>
    <definedName name="BV145P7K5" localSheetId="6">#REF!</definedName>
    <definedName name="BV145P7K5">#REF!</definedName>
    <definedName name="BV145P7K6" localSheetId="6">#REF!</definedName>
    <definedName name="BV145P7K6">#REF!</definedName>
    <definedName name="BV145P7K7" localSheetId="6">#REF!</definedName>
    <definedName name="BV145P7K7">#REF!</definedName>
    <definedName name="BV145P7K8" localSheetId="6">#REF!</definedName>
    <definedName name="BV145P7K8">#REF!</definedName>
    <definedName name="BV145P7K9" localSheetId="6">#REF!</definedName>
    <definedName name="BV145P7K9">#REF!</definedName>
    <definedName name="BV145P8K10" localSheetId="6">#REF!</definedName>
    <definedName name="BV145P8K10">#REF!</definedName>
    <definedName name="BV145P8K3" localSheetId="6">#REF!</definedName>
    <definedName name="BV145P8K3">#REF!</definedName>
    <definedName name="BV145P8K4" localSheetId="6">#REF!</definedName>
    <definedName name="BV145P8K4">#REF!</definedName>
    <definedName name="BV145P8K5" localSheetId="6">#REF!</definedName>
    <definedName name="BV145P8K5">#REF!</definedName>
    <definedName name="BV145P8K6" localSheetId="6">#REF!</definedName>
    <definedName name="BV145P8K6">#REF!</definedName>
    <definedName name="BV145P8K7" localSheetId="6">#REF!</definedName>
    <definedName name="BV145P8K7">#REF!</definedName>
    <definedName name="BV145P8K8" localSheetId="6">#REF!</definedName>
    <definedName name="BV145P8K8">#REF!</definedName>
    <definedName name="BV145P8K9" localSheetId="6">#REF!</definedName>
    <definedName name="BV145P8K9">#REF!</definedName>
    <definedName name="BV145P9K10" localSheetId="6">#REF!</definedName>
    <definedName name="BV145P9K10">#REF!</definedName>
    <definedName name="BV145P9K3" localSheetId="6">#REF!</definedName>
    <definedName name="BV145P9K3">#REF!</definedName>
    <definedName name="BV145P9K4" localSheetId="6">#REF!</definedName>
    <definedName name="BV145P9K4">#REF!</definedName>
    <definedName name="BV145P9K5" localSheetId="6">#REF!</definedName>
    <definedName name="BV145P9K5">#REF!</definedName>
    <definedName name="BV145P9K6" localSheetId="6">#REF!</definedName>
    <definedName name="BV145P9K6">#REF!</definedName>
    <definedName name="BV145P9K7" localSheetId="6">#REF!</definedName>
    <definedName name="BV145P9K7">#REF!</definedName>
    <definedName name="BV145P9K8" localSheetId="6">#REF!</definedName>
    <definedName name="BV145P9K8">#REF!</definedName>
    <definedName name="BV145P9K9" localSheetId="6">#REF!</definedName>
    <definedName name="BV145P9K9">#REF!</definedName>
    <definedName name="BV232P10K10" localSheetId="6">#REF!</definedName>
    <definedName name="BV232P10K10">#REF!</definedName>
    <definedName name="BV232P10K3" localSheetId="6">#REF!</definedName>
    <definedName name="BV232P10K3">#REF!</definedName>
    <definedName name="BV232P10K4" localSheetId="6">#REF!</definedName>
    <definedName name="BV232P10K4">#REF!</definedName>
    <definedName name="BV232P10K5" localSheetId="6">#REF!</definedName>
    <definedName name="BV232P10K5">#REF!</definedName>
    <definedName name="BV232P10K6" localSheetId="6">#REF!</definedName>
    <definedName name="BV232P10K6">#REF!</definedName>
    <definedName name="BV232P10K7" localSheetId="6">#REF!</definedName>
    <definedName name="BV232P10K7">#REF!</definedName>
    <definedName name="BV232P10K8" localSheetId="6">#REF!</definedName>
    <definedName name="BV232P10K8">#REF!</definedName>
    <definedName name="BV232P10K9" localSheetId="6">#REF!</definedName>
    <definedName name="BV232P10K9">#REF!</definedName>
    <definedName name="BV232P11K10" localSheetId="6">#REF!</definedName>
    <definedName name="BV232P11K10">#REF!</definedName>
    <definedName name="BV232P11K3" localSheetId="6">#REF!</definedName>
    <definedName name="BV232P11K3">#REF!</definedName>
    <definedName name="BV232P11K4" localSheetId="6">#REF!</definedName>
    <definedName name="BV232P11K4">#REF!</definedName>
    <definedName name="BV232P11K5" localSheetId="6">#REF!</definedName>
    <definedName name="BV232P11K5">#REF!</definedName>
    <definedName name="BV232P11K6" localSheetId="6">#REF!</definedName>
    <definedName name="BV232P11K6">#REF!</definedName>
    <definedName name="BV232P11K7" localSheetId="6">#REF!</definedName>
    <definedName name="BV232P11K7">#REF!</definedName>
    <definedName name="BV232P11K8" localSheetId="6">#REF!</definedName>
    <definedName name="BV232P11K8">#REF!</definedName>
    <definedName name="BV232P11K9" localSheetId="6">#REF!</definedName>
    <definedName name="BV232P11K9">#REF!</definedName>
    <definedName name="BV232P12K10" localSheetId="6">#REF!</definedName>
    <definedName name="BV232P12K10">#REF!</definedName>
    <definedName name="BV232P12K3" localSheetId="6">#REF!</definedName>
    <definedName name="BV232P12K3">#REF!</definedName>
    <definedName name="BV232P12K4" localSheetId="6">#REF!</definedName>
    <definedName name="BV232P12K4">#REF!</definedName>
    <definedName name="BV232P12K5" localSheetId="6">#REF!</definedName>
    <definedName name="BV232P12K5">#REF!</definedName>
    <definedName name="BV232P12K6" localSheetId="6">#REF!</definedName>
    <definedName name="BV232P12K6">#REF!</definedName>
    <definedName name="BV232P12K7" localSheetId="6">#REF!</definedName>
    <definedName name="BV232P12K7">#REF!</definedName>
    <definedName name="BV232P12K8" localSheetId="6">#REF!</definedName>
    <definedName name="BV232P12K8">#REF!</definedName>
    <definedName name="BV232P12K9" localSheetId="6">#REF!</definedName>
    <definedName name="BV232P12K9">#REF!</definedName>
    <definedName name="BV232P13K10" localSheetId="6">#REF!</definedName>
    <definedName name="BV232P13K10">#REF!</definedName>
    <definedName name="BV232P13K3" localSheetId="6">#REF!</definedName>
    <definedName name="BV232P13K3">#REF!</definedName>
    <definedName name="BV232P13K4" localSheetId="6">#REF!</definedName>
    <definedName name="BV232P13K4">#REF!</definedName>
    <definedName name="BV232P13K5" localSheetId="6">#REF!</definedName>
    <definedName name="BV232P13K5">#REF!</definedName>
    <definedName name="BV232P13K6" localSheetId="6">#REF!</definedName>
    <definedName name="BV232P13K6">#REF!</definedName>
    <definedName name="BV232P13K7" localSheetId="6">#REF!</definedName>
    <definedName name="BV232P13K7">#REF!</definedName>
    <definedName name="BV232P13K8" localSheetId="6">#REF!</definedName>
    <definedName name="BV232P13K8">#REF!</definedName>
    <definedName name="BV232P13K9" localSheetId="6">#REF!</definedName>
    <definedName name="BV232P13K9">#REF!</definedName>
    <definedName name="BV232P14K10" localSheetId="6">#REF!</definedName>
    <definedName name="BV232P14K10">#REF!</definedName>
    <definedName name="BV232P14K3" localSheetId="6">#REF!</definedName>
    <definedName name="BV232P14K3">#REF!</definedName>
    <definedName name="BV232P14K4" localSheetId="6">#REF!</definedName>
    <definedName name="BV232P14K4">#REF!</definedName>
    <definedName name="BV232P14K5" localSheetId="6">#REF!</definedName>
    <definedName name="BV232P14K5">#REF!</definedName>
    <definedName name="BV232P14K6" localSheetId="6">#REF!</definedName>
    <definedName name="BV232P14K6">#REF!</definedName>
    <definedName name="BV232P14K7" localSheetId="6">#REF!</definedName>
    <definedName name="BV232P14K7">#REF!</definedName>
    <definedName name="BV232P14K8" localSheetId="6">#REF!</definedName>
    <definedName name="BV232P14K8">#REF!</definedName>
    <definedName name="BV232P14K9" localSheetId="6">#REF!</definedName>
    <definedName name="BV232P14K9">#REF!</definedName>
    <definedName name="BV232P15K10" localSheetId="6">#REF!</definedName>
    <definedName name="BV232P15K10">#REF!</definedName>
    <definedName name="BV232P15K3" localSheetId="6">#REF!</definedName>
    <definedName name="BV232P15K3">#REF!</definedName>
    <definedName name="BV232P15K4" localSheetId="6">#REF!</definedName>
    <definedName name="BV232P15K4">#REF!</definedName>
    <definedName name="BV232P15K5" localSheetId="6">#REF!</definedName>
    <definedName name="BV232P15K5">#REF!</definedName>
    <definedName name="BV232P15K6" localSheetId="6">#REF!</definedName>
    <definedName name="BV232P15K6">#REF!</definedName>
    <definedName name="BV232P15K7" localSheetId="6">#REF!</definedName>
    <definedName name="BV232P15K7">#REF!</definedName>
    <definedName name="BV232P15K8" localSheetId="6">#REF!</definedName>
    <definedName name="BV232P15K8">#REF!</definedName>
    <definedName name="BV232P15K9" localSheetId="6">#REF!</definedName>
    <definedName name="BV232P15K9">#REF!</definedName>
    <definedName name="BV232P16K10" localSheetId="6">#REF!</definedName>
    <definedName name="BV232P16K10">#REF!</definedName>
    <definedName name="BV232P16K3" localSheetId="6">#REF!</definedName>
    <definedName name="BV232P16K3">#REF!</definedName>
    <definedName name="BV232P16K4" localSheetId="6">#REF!</definedName>
    <definedName name="BV232P16K4">#REF!</definedName>
    <definedName name="BV232P16K5" localSheetId="6">#REF!</definedName>
    <definedName name="BV232P16K5">#REF!</definedName>
    <definedName name="BV232P16K6" localSheetId="6">#REF!</definedName>
    <definedName name="BV232P16K6">#REF!</definedName>
    <definedName name="BV232P16K7" localSheetId="6">#REF!</definedName>
    <definedName name="BV232P16K7">#REF!</definedName>
    <definedName name="BV232P16K8" localSheetId="6">#REF!</definedName>
    <definedName name="BV232P16K8">#REF!</definedName>
    <definedName name="BV232P16K9" localSheetId="6">#REF!</definedName>
    <definedName name="BV232P16K9">#REF!</definedName>
    <definedName name="BV232P17K10" localSheetId="6">#REF!</definedName>
    <definedName name="BV232P17K10">#REF!</definedName>
    <definedName name="BV232P17K3" localSheetId="6">#REF!</definedName>
    <definedName name="BV232P17K3">#REF!</definedName>
    <definedName name="BV232P17K4" localSheetId="6">#REF!</definedName>
    <definedName name="BV232P17K4">#REF!</definedName>
    <definedName name="BV232P17K5" localSheetId="6">#REF!</definedName>
    <definedName name="BV232P17K5">#REF!</definedName>
    <definedName name="BV232P17K6" localSheetId="6">#REF!</definedName>
    <definedName name="BV232P17K6">#REF!</definedName>
    <definedName name="BV232P17K7" localSheetId="6">#REF!</definedName>
    <definedName name="BV232P17K7">#REF!</definedName>
    <definedName name="BV232P17K8" localSheetId="6">#REF!</definedName>
    <definedName name="BV232P17K8">#REF!</definedName>
    <definedName name="BV232P17K9" localSheetId="6">#REF!</definedName>
    <definedName name="BV232P17K9">#REF!</definedName>
    <definedName name="BV232P18K10" localSheetId="6">#REF!</definedName>
    <definedName name="BV232P18K10">#REF!</definedName>
    <definedName name="BV232P18K3" localSheetId="6">#REF!</definedName>
    <definedName name="BV232P18K3">#REF!</definedName>
    <definedName name="BV232P18K4" localSheetId="6">#REF!</definedName>
    <definedName name="BV232P18K4">#REF!</definedName>
    <definedName name="BV232P18K5" localSheetId="6">#REF!</definedName>
    <definedName name="BV232P18K5">#REF!</definedName>
    <definedName name="BV232P18K6" localSheetId="6">#REF!</definedName>
    <definedName name="BV232P18K6">#REF!</definedName>
    <definedName name="BV232P18K7" localSheetId="6">#REF!</definedName>
    <definedName name="BV232P18K7">#REF!</definedName>
    <definedName name="BV232P18K8" localSheetId="6">#REF!</definedName>
    <definedName name="BV232P18K8">#REF!</definedName>
    <definedName name="BV232P18K9" localSheetId="6">#REF!</definedName>
    <definedName name="BV232P18K9">#REF!</definedName>
    <definedName name="BV232P19K10" localSheetId="6">#REF!</definedName>
    <definedName name="BV232P19K10">#REF!</definedName>
    <definedName name="BV232P19K3" localSheetId="6">#REF!</definedName>
    <definedName name="BV232P19K3">#REF!</definedName>
    <definedName name="BV232P19K4" localSheetId="6">#REF!</definedName>
    <definedName name="BV232P19K4">#REF!</definedName>
    <definedName name="BV232P19K5" localSheetId="6">#REF!</definedName>
    <definedName name="BV232P19K5">#REF!</definedName>
    <definedName name="BV232P19K6" localSheetId="6">#REF!</definedName>
    <definedName name="BV232P19K6">#REF!</definedName>
    <definedName name="BV232P19K7" localSheetId="6">#REF!</definedName>
    <definedName name="BV232P19K7">#REF!</definedName>
    <definedName name="BV232P19K8" localSheetId="6">#REF!</definedName>
    <definedName name="BV232P19K8">#REF!</definedName>
    <definedName name="BV232P19K9" localSheetId="6">#REF!</definedName>
    <definedName name="BV232P19K9">#REF!</definedName>
    <definedName name="BV232P1K10" localSheetId="6">#REF!</definedName>
    <definedName name="BV232P1K10">#REF!</definedName>
    <definedName name="BV232P1K3" localSheetId="6">#REF!</definedName>
    <definedName name="BV232P1K3">#REF!</definedName>
    <definedName name="BV232P1K4" localSheetId="6">#REF!</definedName>
    <definedName name="BV232P1K4">#REF!</definedName>
    <definedName name="BV232P1K5" localSheetId="6">#REF!</definedName>
    <definedName name="BV232P1K5">#REF!</definedName>
    <definedName name="BV232P1K6" localSheetId="6">#REF!</definedName>
    <definedName name="BV232P1K6">#REF!</definedName>
    <definedName name="BV232P1K7" localSheetId="6">#REF!</definedName>
    <definedName name="BV232P1K7">#REF!</definedName>
    <definedName name="BV232P1K8" localSheetId="6">#REF!</definedName>
    <definedName name="BV232P1K8">#REF!</definedName>
    <definedName name="BV232P1K9" localSheetId="6">#REF!</definedName>
    <definedName name="BV232P1K9">#REF!</definedName>
    <definedName name="BV232P20K10" localSheetId="6">#REF!</definedName>
    <definedName name="BV232P20K10">#REF!</definedName>
    <definedName name="BV232P20K3" localSheetId="6">#REF!</definedName>
    <definedName name="BV232P20K3">#REF!</definedName>
    <definedName name="BV232P20K4" localSheetId="6">#REF!</definedName>
    <definedName name="BV232P20K4">#REF!</definedName>
    <definedName name="BV232P20K5" localSheetId="6">#REF!</definedName>
    <definedName name="BV232P20K5">#REF!</definedName>
    <definedName name="BV232P20K6" localSheetId="6">#REF!</definedName>
    <definedName name="BV232P20K6">#REF!</definedName>
    <definedName name="BV232P20K7" localSheetId="6">#REF!</definedName>
    <definedName name="BV232P20K7">#REF!</definedName>
    <definedName name="BV232P20K8" localSheetId="6">#REF!</definedName>
    <definedName name="BV232P20K8">#REF!</definedName>
    <definedName name="BV232P20K9" localSheetId="6">#REF!</definedName>
    <definedName name="BV232P20K9">#REF!</definedName>
    <definedName name="BV232P21K10" localSheetId="6">#REF!</definedName>
    <definedName name="BV232P21K10">#REF!</definedName>
    <definedName name="BV232P21K3" localSheetId="6">#REF!</definedName>
    <definedName name="BV232P21K3">#REF!</definedName>
    <definedName name="BV232P21K4" localSheetId="6">#REF!</definedName>
    <definedName name="BV232P21K4">#REF!</definedName>
    <definedName name="BV232P21K5" localSheetId="6">#REF!</definedName>
    <definedName name="BV232P21K5">#REF!</definedName>
    <definedName name="BV232P21K6" localSheetId="6">#REF!</definedName>
    <definedName name="BV232P21K6">#REF!</definedName>
    <definedName name="BV232P21K7" localSheetId="6">#REF!</definedName>
    <definedName name="BV232P21K7">#REF!</definedName>
    <definedName name="BV232P21K8" localSheetId="6">#REF!</definedName>
    <definedName name="BV232P21K8">#REF!</definedName>
    <definedName name="BV232P21K9" localSheetId="6">#REF!</definedName>
    <definedName name="BV232P21K9">#REF!</definedName>
    <definedName name="BV232P22K10" localSheetId="6">#REF!</definedName>
    <definedName name="BV232P22K10">#REF!</definedName>
    <definedName name="BV232P22K3" localSheetId="6">#REF!</definedName>
    <definedName name="BV232P22K3">#REF!</definedName>
    <definedName name="BV232P22K4" localSheetId="6">#REF!</definedName>
    <definedName name="BV232P22K4">#REF!</definedName>
    <definedName name="BV232P22K5" localSheetId="6">#REF!</definedName>
    <definedName name="BV232P22K5">#REF!</definedName>
    <definedName name="BV232P22K6" localSheetId="6">#REF!</definedName>
    <definedName name="BV232P22K6">#REF!</definedName>
    <definedName name="BV232P22K7" localSheetId="6">#REF!</definedName>
    <definedName name="BV232P22K7">#REF!</definedName>
    <definedName name="BV232P22K8" localSheetId="6">#REF!</definedName>
    <definedName name="BV232P22K8">#REF!</definedName>
    <definedName name="BV232P22K9" localSheetId="6">#REF!</definedName>
    <definedName name="BV232P22K9">#REF!</definedName>
    <definedName name="BV232P2K10" localSheetId="6">#REF!</definedName>
    <definedName name="BV232P2K10">#REF!</definedName>
    <definedName name="BV232P2K3" localSheetId="6">#REF!</definedName>
    <definedName name="BV232P2K3">#REF!</definedName>
    <definedName name="BV232P2K4" localSheetId="6">#REF!</definedName>
    <definedName name="BV232P2K4">#REF!</definedName>
    <definedName name="BV232P2K5" localSheetId="6">#REF!</definedName>
    <definedName name="BV232P2K5">#REF!</definedName>
    <definedName name="BV232P2K6" localSheetId="6">#REF!</definedName>
    <definedName name="BV232P2K6">#REF!</definedName>
    <definedName name="BV232P2K7" localSheetId="6">#REF!</definedName>
    <definedName name="BV232P2K7">#REF!</definedName>
    <definedName name="BV232P2K8" localSheetId="6">#REF!</definedName>
    <definedName name="BV232P2K8">#REF!</definedName>
    <definedName name="BV232P2K9" localSheetId="6">#REF!</definedName>
    <definedName name="BV232P2K9">#REF!</definedName>
    <definedName name="BV232P3K10" localSheetId="6">#REF!</definedName>
    <definedName name="BV232P3K10">#REF!</definedName>
    <definedName name="BV232P3K3" localSheetId="6">#REF!</definedName>
    <definedName name="BV232P3K3">#REF!</definedName>
    <definedName name="BV232P3K4" localSheetId="6">#REF!</definedName>
    <definedName name="BV232P3K4">#REF!</definedName>
    <definedName name="BV232P3K5" localSheetId="6">#REF!</definedName>
    <definedName name="BV232P3K5">#REF!</definedName>
    <definedName name="BV232P3K6" localSheetId="6">#REF!</definedName>
    <definedName name="BV232P3K6">#REF!</definedName>
    <definedName name="BV232P3K7" localSheetId="6">#REF!</definedName>
    <definedName name="BV232P3K7">#REF!</definedName>
    <definedName name="BV232P3K8" localSheetId="6">#REF!</definedName>
    <definedName name="BV232P3K8">#REF!</definedName>
    <definedName name="BV232P3K9" localSheetId="6">#REF!</definedName>
    <definedName name="BV232P3K9">#REF!</definedName>
    <definedName name="BV232P4K10" localSheetId="6">#REF!</definedName>
    <definedName name="BV232P4K10">#REF!</definedName>
    <definedName name="BV232P4K3" localSheetId="6">#REF!</definedName>
    <definedName name="BV232P4K3">#REF!</definedName>
    <definedName name="BV232P4K4" localSheetId="6">#REF!</definedName>
    <definedName name="BV232P4K4">#REF!</definedName>
    <definedName name="BV232P4K5" localSheetId="6">#REF!</definedName>
    <definedName name="BV232P4K5">#REF!</definedName>
    <definedName name="BV232P4K6" localSheetId="6">#REF!</definedName>
    <definedName name="BV232P4K6">#REF!</definedName>
    <definedName name="BV232P4K7" localSheetId="6">#REF!</definedName>
    <definedName name="BV232P4K7">#REF!</definedName>
    <definedName name="BV232P4K8" localSheetId="6">#REF!</definedName>
    <definedName name="BV232P4K8">#REF!</definedName>
    <definedName name="BV232P4K9" localSheetId="6">#REF!</definedName>
    <definedName name="BV232P4K9">#REF!</definedName>
    <definedName name="BV232P5K10" localSheetId="6">#REF!</definedName>
    <definedName name="BV232P5K10">#REF!</definedName>
    <definedName name="BV232P5K3" localSheetId="6">#REF!</definedName>
    <definedName name="BV232P5K3">#REF!</definedName>
    <definedName name="BV232P5K4" localSheetId="6">#REF!</definedName>
    <definedName name="BV232P5K4">#REF!</definedName>
    <definedName name="BV232P5K5" localSheetId="6">#REF!</definedName>
    <definedName name="BV232P5K5">#REF!</definedName>
    <definedName name="BV232P5K6" localSheetId="6">#REF!</definedName>
    <definedName name="BV232P5K6">#REF!</definedName>
    <definedName name="BV232P5K7" localSheetId="6">#REF!</definedName>
    <definedName name="BV232P5K7">#REF!</definedName>
    <definedName name="BV232P5K8" localSheetId="6">#REF!</definedName>
    <definedName name="BV232P5K8">#REF!</definedName>
    <definedName name="BV232P5K9" localSheetId="6">#REF!</definedName>
    <definedName name="BV232P5K9">#REF!</definedName>
    <definedName name="BV232P6K10" localSheetId="6">#REF!</definedName>
    <definedName name="BV232P6K10">#REF!</definedName>
    <definedName name="BV232P6K3" localSheetId="6">#REF!</definedName>
    <definedName name="BV232P6K3">#REF!</definedName>
    <definedName name="BV232P6K4" localSheetId="6">#REF!</definedName>
    <definedName name="BV232P6K4">#REF!</definedName>
    <definedName name="BV232P6K5" localSheetId="6">#REF!</definedName>
    <definedName name="BV232P6K5">#REF!</definedName>
    <definedName name="BV232P6K6" localSheetId="6">#REF!</definedName>
    <definedName name="BV232P6K6">#REF!</definedName>
    <definedName name="BV232P6K7" localSheetId="6">#REF!</definedName>
    <definedName name="BV232P6K7">#REF!</definedName>
    <definedName name="BV232P6K8" localSheetId="6">#REF!</definedName>
    <definedName name="BV232P6K8">#REF!</definedName>
    <definedName name="BV232P6K9" localSheetId="6">#REF!</definedName>
    <definedName name="BV232P6K9">#REF!</definedName>
    <definedName name="BV232P7K10" localSheetId="6">#REF!</definedName>
    <definedName name="BV232P7K10">#REF!</definedName>
    <definedName name="BV232P7K3" localSheetId="6">#REF!</definedName>
    <definedName name="BV232P7K3">#REF!</definedName>
    <definedName name="BV232P7K4" localSheetId="6">#REF!</definedName>
    <definedName name="BV232P7K4">#REF!</definedName>
    <definedName name="BV232P7K5" localSheetId="6">#REF!</definedName>
    <definedName name="BV232P7K5">#REF!</definedName>
    <definedName name="BV232P7K6" localSheetId="6">#REF!</definedName>
    <definedName name="BV232P7K6">#REF!</definedName>
    <definedName name="BV232P7K7" localSheetId="6">#REF!</definedName>
    <definedName name="BV232P7K7">#REF!</definedName>
    <definedName name="BV232P7K8" localSheetId="6">#REF!</definedName>
    <definedName name="BV232P7K8">#REF!</definedName>
    <definedName name="BV232P7K9" localSheetId="6">#REF!</definedName>
    <definedName name="BV232P7K9">#REF!</definedName>
    <definedName name="BV232P8K10" localSheetId="6">#REF!</definedName>
    <definedName name="BV232P8K10">#REF!</definedName>
    <definedName name="BV232P8K3" localSheetId="6">#REF!</definedName>
    <definedName name="BV232P8K3">#REF!</definedName>
    <definedName name="BV232P8K4" localSheetId="6">#REF!</definedName>
    <definedName name="BV232P8K4">#REF!</definedName>
    <definedName name="BV232P8K5" localSheetId="6">#REF!</definedName>
    <definedName name="BV232P8K5">#REF!</definedName>
    <definedName name="BV232P8K6" localSheetId="6">#REF!</definedName>
    <definedName name="BV232P8K6">#REF!</definedName>
    <definedName name="BV232P8K7" localSheetId="6">#REF!</definedName>
    <definedName name="BV232P8K7">#REF!</definedName>
    <definedName name="BV232P8K8" localSheetId="6">#REF!</definedName>
    <definedName name="BV232P8K8">#REF!</definedName>
    <definedName name="BV232P8K9" localSheetId="6">#REF!</definedName>
    <definedName name="BV232P8K9">#REF!</definedName>
    <definedName name="BV232P9K10" localSheetId="6">#REF!</definedName>
    <definedName name="BV232P9K10">#REF!</definedName>
    <definedName name="BV232P9K3" localSheetId="6">#REF!</definedName>
    <definedName name="BV232P9K3">#REF!</definedName>
    <definedName name="BV232P9K4" localSheetId="6">#REF!</definedName>
    <definedName name="BV232P9K4">#REF!</definedName>
    <definedName name="BV232P9K5" localSheetId="6">#REF!</definedName>
    <definedName name="BV232P9K5">#REF!</definedName>
    <definedName name="BV232P9K6" localSheetId="6">#REF!</definedName>
    <definedName name="BV232P9K6">#REF!</definedName>
    <definedName name="BV232P9K7" localSheetId="6">#REF!</definedName>
    <definedName name="BV232P9K7">#REF!</definedName>
    <definedName name="BV232P9K8" localSheetId="6">#REF!</definedName>
    <definedName name="BV232P9K8">#REF!</definedName>
    <definedName name="BV232P9K9" localSheetId="6">#REF!</definedName>
    <definedName name="BV232P9K9">#REF!</definedName>
    <definedName name="BV242P10K10" localSheetId="6">#REF!</definedName>
    <definedName name="BV242P10K10">#REF!</definedName>
    <definedName name="BV242P10K3" localSheetId="6">#REF!</definedName>
    <definedName name="BV242P10K3">#REF!</definedName>
    <definedName name="BV242P10K4" localSheetId="6">#REF!</definedName>
    <definedName name="BV242P10K4">#REF!</definedName>
    <definedName name="BV242P10K5" localSheetId="6">#REF!</definedName>
    <definedName name="BV242P10K5">#REF!</definedName>
    <definedName name="BV242P10K6" localSheetId="6">#REF!</definedName>
    <definedName name="BV242P10K6">#REF!</definedName>
    <definedName name="BV242P10K7" localSheetId="6">#REF!</definedName>
    <definedName name="BV242P10K7">#REF!</definedName>
    <definedName name="BV242P10K8" localSheetId="6">#REF!</definedName>
    <definedName name="BV242P10K8">#REF!</definedName>
    <definedName name="BV242P10K9" localSheetId="6">#REF!</definedName>
    <definedName name="BV242P10K9">#REF!</definedName>
    <definedName name="BV242P11K10" localSheetId="6">#REF!</definedName>
    <definedName name="BV242P11K10">#REF!</definedName>
    <definedName name="BV242P11K3" localSheetId="6">#REF!</definedName>
    <definedName name="BV242P11K3">#REF!</definedName>
    <definedName name="BV242P11K4" localSheetId="6">#REF!</definedName>
    <definedName name="BV242P11K4">#REF!</definedName>
    <definedName name="BV242P11K5" localSheetId="6">#REF!</definedName>
    <definedName name="BV242P11K5">#REF!</definedName>
    <definedName name="BV242P11K6" localSheetId="6">#REF!</definedName>
    <definedName name="BV242P11K6">#REF!</definedName>
    <definedName name="BV242P11K7" localSheetId="6">#REF!</definedName>
    <definedName name="BV242P11K7">#REF!</definedName>
    <definedName name="BV242P11K8" localSheetId="6">#REF!</definedName>
    <definedName name="BV242P11K8">#REF!</definedName>
    <definedName name="BV242P11K9" localSheetId="6">#REF!</definedName>
    <definedName name="BV242P11K9">#REF!</definedName>
    <definedName name="BV242P12K10" localSheetId="6">#REF!</definedName>
    <definedName name="BV242P12K10">#REF!</definedName>
    <definedName name="BV242P12K3" localSheetId="6">#REF!</definedName>
    <definedName name="BV242P12K3">#REF!</definedName>
    <definedName name="BV242P12K4" localSheetId="6">#REF!</definedName>
    <definedName name="BV242P12K4">#REF!</definedName>
    <definedName name="BV242P12K5" localSheetId="6">#REF!</definedName>
    <definedName name="BV242P12K5">#REF!</definedName>
    <definedName name="BV242P12K6" localSheetId="6">#REF!</definedName>
    <definedName name="BV242P12K6">#REF!</definedName>
    <definedName name="BV242P12K7" localSheetId="6">#REF!</definedName>
    <definedName name="BV242P12K7">#REF!</definedName>
    <definedName name="BV242P12K8" localSheetId="6">#REF!</definedName>
    <definedName name="BV242P12K8">#REF!</definedName>
    <definedName name="BV242P12K9" localSheetId="6">#REF!</definedName>
    <definedName name="BV242P12K9">#REF!</definedName>
    <definedName name="BV242P13K10" localSheetId="6">#REF!</definedName>
    <definedName name="BV242P13K10">#REF!</definedName>
    <definedName name="BV242P13K3" localSheetId="6">#REF!</definedName>
    <definedName name="BV242P13K3">#REF!</definedName>
    <definedName name="BV242P13K4" localSheetId="6">#REF!</definedName>
    <definedName name="BV242P13K4">#REF!</definedName>
    <definedName name="BV242P13K5" localSheetId="6">#REF!</definedName>
    <definedName name="BV242P13K5">#REF!</definedName>
    <definedName name="BV242P13K6" localSheetId="6">#REF!</definedName>
    <definedName name="BV242P13K6">#REF!</definedName>
    <definedName name="BV242P13K7" localSheetId="6">#REF!</definedName>
    <definedName name="BV242P13K7">#REF!</definedName>
    <definedName name="BV242P13K8" localSheetId="6">#REF!</definedName>
    <definedName name="BV242P13K8">#REF!</definedName>
    <definedName name="BV242P13K9" localSheetId="6">#REF!</definedName>
    <definedName name="BV242P13K9">#REF!</definedName>
    <definedName name="BV242P14K10" localSheetId="6">#REF!</definedName>
    <definedName name="BV242P14K10">#REF!</definedName>
    <definedName name="BV242P14K3" localSheetId="6">#REF!</definedName>
    <definedName name="BV242P14K3">#REF!</definedName>
    <definedName name="BV242P14K4" localSheetId="6">#REF!</definedName>
    <definedName name="BV242P14K4">#REF!</definedName>
    <definedName name="BV242P14K5" localSheetId="6">#REF!</definedName>
    <definedName name="BV242P14K5">#REF!</definedName>
    <definedName name="BV242P14K6" localSheetId="6">#REF!</definedName>
    <definedName name="BV242P14K6">#REF!</definedName>
    <definedName name="BV242P14K7" localSheetId="6">#REF!</definedName>
    <definedName name="BV242P14K7">#REF!</definedName>
    <definedName name="BV242P14K8" localSheetId="6">#REF!</definedName>
    <definedName name="BV242P14K8">#REF!</definedName>
    <definedName name="BV242P14K9" localSheetId="6">#REF!</definedName>
    <definedName name="BV242P14K9">#REF!</definedName>
    <definedName name="BV242P15K10" localSheetId="6">#REF!</definedName>
    <definedName name="BV242P15K10">#REF!</definedName>
    <definedName name="BV242P15K3" localSheetId="6">#REF!</definedName>
    <definedName name="BV242P15K3">#REF!</definedName>
    <definedName name="BV242P15K4" localSheetId="6">#REF!</definedName>
    <definedName name="BV242P15K4">#REF!</definedName>
    <definedName name="BV242P15K5" localSheetId="6">#REF!</definedName>
    <definedName name="BV242P15K5">#REF!</definedName>
    <definedName name="BV242P15K6" localSheetId="6">#REF!</definedName>
    <definedName name="BV242P15K6">#REF!</definedName>
    <definedName name="BV242P15K7" localSheetId="6">#REF!</definedName>
    <definedName name="BV242P15K7">#REF!</definedName>
    <definedName name="BV242P15K8" localSheetId="6">#REF!</definedName>
    <definedName name="BV242P15K8">#REF!</definedName>
    <definedName name="BV242P15K9" localSheetId="6">#REF!</definedName>
    <definedName name="BV242P15K9">#REF!</definedName>
    <definedName name="BV242P16K10" localSheetId="6">#REF!</definedName>
    <definedName name="BV242P16K10">#REF!</definedName>
    <definedName name="BV242P16K3" localSheetId="6">#REF!</definedName>
    <definedName name="BV242P16K3">#REF!</definedName>
    <definedName name="BV242P16K4" localSheetId="6">#REF!</definedName>
    <definedName name="BV242P16K4">#REF!</definedName>
    <definedName name="BV242P16K5" localSheetId="6">#REF!</definedName>
    <definedName name="BV242P16K5">#REF!</definedName>
    <definedName name="BV242P16K6" localSheetId="6">#REF!</definedName>
    <definedName name="BV242P16K6">#REF!</definedName>
    <definedName name="BV242P16K7" localSheetId="6">#REF!</definedName>
    <definedName name="BV242P16K7">#REF!</definedName>
    <definedName name="BV242P16K8" localSheetId="6">#REF!</definedName>
    <definedName name="BV242P16K8">#REF!</definedName>
    <definedName name="BV242P16K9" localSheetId="6">#REF!</definedName>
    <definedName name="BV242P16K9">#REF!</definedName>
    <definedName name="BV242P17K10" localSheetId="6">#REF!</definedName>
    <definedName name="BV242P17K10">#REF!</definedName>
    <definedName name="BV242P17K3" localSheetId="6">#REF!</definedName>
    <definedName name="BV242P17K3">#REF!</definedName>
    <definedName name="BV242P17K4" localSheetId="6">#REF!</definedName>
    <definedName name="BV242P17K4">#REF!</definedName>
    <definedName name="BV242P17K5" localSheetId="6">#REF!</definedName>
    <definedName name="BV242P17K5">#REF!</definedName>
    <definedName name="BV242P17K6" localSheetId="6">#REF!</definedName>
    <definedName name="BV242P17K6">#REF!</definedName>
    <definedName name="BV242P17K7" localSheetId="6">#REF!</definedName>
    <definedName name="BV242P17K7">#REF!</definedName>
    <definedName name="BV242P17K8" localSheetId="6">#REF!</definedName>
    <definedName name="BV242P17K8">#REF!</definedName>
    <definedName name="BV242P17K9" localSheetId="6">#REF!</definedName>
    <definedName name="BV242P17K9">#REF!</definedName>
    <definedName name="BV242P18K10" localSheetId="6">#REF!</definedName>
    <definedName name="BV242P18K10">#REF!</definedName>
    <definedName name="BV242P18K3" localSheetId="6">#REF!</definedName>
    <definedName name="BV242P18K3">#REF!</definedName>
    <definedName name="BV242P18K4" localSheetId="6">#REF!</definedName>
    <definedName name="BV242P18K4">#REF!</definedName>
    <definedName name="BV242P18K5" localSheetId="6">#REF!</definedName>
    <definedName name="BV242P18K5">#REF!</definedName>
    <definedName name="BV242P18K6" localSheetId="6">#REF!</definedName>
    <definedName name="BV242P18K6">#REF!</definedName>
    <definedName name="BV242P18K7" localSheetId="6">#REF!</definedName>
    <definedName name="BV242P18K7">#REF!</definedName>
    <definedName name="BV242P18K8" localSheetId="6">#REF!</definedName>
    <definedName name="BV242P18K8">#REF!</definedName>
    <definedName name="BV242P18K9" localSheetId="6">#REF!</definedName>
    <definedName name="BV242P18K9">#REF!</definedName>
    <definedName name="BV242P19K10" localSheetId="6">#REF!</definedName>
    <definedName name="BV242P19K10">#REF!</definedName>
    <definedName name="BV242P19K3" localSheetId="6">#REF!</definedName>
    <definedName name="BV242P19K3">#REF!</definedName>
    <definedName name="BV242P19K4" localSheetId="6">#REF!</definedName>
    <definedName name="BV242P19K4">#REF!</definedName>
    <definedName name="BV242P19K5" localSheetId="6">#REF!</definedName>
    <definedName name="BV242P19K5">#REF!</definedName>
    <definedName name="BV242P19K6" localSheetId="6">#REF!</definedName>
    <definedName name="BV242P19K6">#REF!</definedName>
    <definedName name="BV242P19K7" localSheetId="6">#REF!</definedName>
    <definedName name="BV242P19K7">#REF!</definedName>
    <definedName name="BV242P19K8" localSheetId="6">#REF!</definedName>
    <definedName name="BV242P19K8">#REF!</definedName>
    <definedName name="BV242P19K9" localSheetId="6">#REF!</definedName>
    <definedName name="BV242P19K9">#REF!</definedName>
    <definedName name="BV242P1K10" localSheetId="6">#REF!</definedName>
    <definedName name="BV242P1K10">#REF!</definedName>
    <definedName name="BV242P1K3" localSheetId="6">#REF!</definedName>
    <definedName name="BV242P1K3">#REF!</definedName>
    <definedName name="BV242P1K4" localSheetId="6">#REF!</definedName>
    <definedName name="BV242P1K4">#REF!</definedName>
    <definedName name="BV242P1K5" localSheetId="6">#REF!</definedName>
    <definedName name="BV242P1K5">#REF!</definedName>
    <definedName name="BV242P1K6" localSheetId="6">#REF!</definedName>
    <definedName name="BV242P1K6">#REF!</definedName>
    <definedName name="BV242P1K7" localSheetId="6">#REF!</definedName>
    <definedName name="BV242P1K7">#REF!</definedName>
    <definedName name="BV242P1K8" localSheetId="6">#REF!</definedName>
    <definedName name="BV242P1K8">#REF!</definedName>
    <definedName name="BV242P1K9" localSheetId="6">#REF!</definedName>
    <definedName name="BV242P1K9">#REF!</definedName>
    <definedName name="BV242P20K10" localSheetId="6">#REF!</definedName>
    <definedName name="BV242P20K10">#REF!</definedName>
    <definedName name="BV242P20K3" localSheetId="6">#REF!</definedName>
    <definedName name="BV242P20K3">#REF!</definedName>
    <definedName name="BV242P20K4" localSheetId="6">#REF!</definedName>
    <definedName name="BV242P20K4">#REF!</definedName>
    <definedName name="BV242P20K5" localSheetId="6">#REF!</definedName>
    <definedName name="BV242P20K5">#REF!</definedName>
    <definedName name="BV242P20K6" localSheetId="6">#REF!</definedName>
    <definedName name="BV242P20K6">#REF!</definedName>
    <definedName name="BV242P20K7" localSheetId="6">#REF!</definedName>
    <definedName name="BV242P20K7">#REF!</definedName>
    <definedName name="BV242P20K8" localSheetId="6">#REF!</definedName>
    <definedName name="BV242P20K8">#REF!</definedName>
    <definedName name="BV242P20K9" localSheetId="6">#REF!</definedName>
    <definedName name="BV242P20K9">#REF!</definedName>
    <definedName name="BV242P21K10" localSheetId="6">#REF!</definedName>
    <definedName name="BV242P21K10">#REF!</definedName>
    <definedName name="BV242P21K3" localSheetId="6">#REF!</definedName>
    <definedName name="BV242P21K3">#REF!</definedName>
    <definedName name="BV242P21K4" localSheetId="6">#REF!</definedName>
    <definedName name="BV242P21K4">#REF!</definedName>
    <definedName name="BV242P21K5" localSheetId="6">#REF!</definedName>
    <definedName name="BV242P21K5">#REF!</definedName>
    <definedName name="BV242P21K6" localSheetId="6">#REF!</definedName>
    <definedName name="BV242P21K6">#REF!</definedName>
    <definedName name="BV242P21K7" localSheetId="6">#REF!</definedName>
    <definedName name="BV242P21K7">#REF!</definedName>
    <definedName name="BV242P21K8" localSheetId="6">#REF!</definedName>
    <definedName name="BV242P21K8">#REF!</definedName>
    <definedName name="BV242P21K9" localSheetId="6">#REF!</definedName>
    <definedName name="BV242P21K9">#REF!</definedName>
    <definedName name="BV242P22K10" localSheetId="6">#REF!</definedName>
    <definedName name="BV242P22K10">#REF!</definedName>
    <definedName name="BV242P22K3" localSheetId="6">#REF!</definedName>
    <definedName name="BV242P22K3">#REF!</definedName>
    <definedName name="BV242P22K4" localSheetId="6">#REF!</definedName>
    <definedName name="BV242P22K4">#REF!</definedName>
    <definedName name="BV242P22K5" localSheetId="6">#REF!</definedName>
    <definedName name="BV242P22K5">#REF!</definedName>
    <definedName name="BV242P22K6" localSheetId="6">#REF!</definedName>
    <definedName name="BV242P22K6">#REF!</definedName>
    <definedName name="BV242P22K7" localSheetId="6">#REF!</definedName>
    <definedName name="BV242P22K7">#REF!</definedName>
    <definedName name="BV242P22K8" localSheetId="6">#REF!</definedName>
    <definedName name="BV242P22K8">#REF!</definedName>
    <definedName name="BV242P22K9" localSheetId="6">#REF!</definedName>
    <definedName name="BV242P22K9">#REF!</definedName>
    <definedName name="BV242P2K10" localSheetId="6">#REF!</definedName>
    <definedName name="BV242P2K10">#REF!</definedName>
    <definedName name="BV242P2K3" localSheetId="6">#REF!</definedName>
    <definedName name="BV242P2K3">#REF!</definedName>
    <definedName name="BV242P2K4" localSheetId="6">#REF!</definedName>
    <definedName name="BV242P2K4">#REF!</definedName>
    <definedName name="BV242P2K5" localSheetId="6">#REF!</definedName>
    <definedName name="BV242P2K5">#REF!</definedName>
    <definedName name="BV242P2K6" localSheetId="6">#REF!</definedName>
    <definedName name="BV242P2K6">#REF!</definedName>
    <definedName name="BV242P2K7" localSheetId="6">#REF!</definedName>
    <definedName name="BV242P2K7">#REF!</definedName>
    <definedName name="BV242P2K8" localSheetId="6">#REF!</definedName>
    <definedName name="BV242P2K8">#REF!</definedName>
    <definedName name="BV242P2K9" localSheetId="6">#REF!</definedName>
    <definedName name="BV242P2K9">#REF!</definedName>
    <definedName name="BV242P3K10" localSheetId="6">#REF!</definedName>
    <definedName name="BV242P3K10">#REF!</definedName>
    <definedName name="BV242P3K3" localSheetId="6">#REF!</definedName>
    <definedName name="BV242P3K3">#REF!</definedName>
    <definedName name="BV242P3K4" localSheetId="6">#REF!</definedName>
    <definedName name="BV242P3K4">#REF!</definedName>
    <definedName name="BV242P3K5" localSheetId="6">#REF!</definedName>
    <definedName name="BV242P3K5">#REF!</definedName>
    <definedName name="BV242P3K6" localSheetId="6">#REF!</definedName>
    <definedName name="BV242P3K6">#REF!</definedName>
    <definedName name="BV242P3K7" localSheetId="6">#REF!</definedName>
    <definedName name="BV242P3K7">#REF!</definedName>
    <definedName name="BV242P3K8" localSheetId="6">#REF!</definedName>
    <definedName name="BV242P3K8">#REF!</definedName>
    <definedName name="BV242P3K9" localSheetId="6">#REF!</definedName>
    <definedName name="BV242P3K9">#REF!</definedName>
    <definedName name="BV242P4K10" localSheetId="6">#REF!</definedName>
    <definedName name="BV242P4K10">#REF!</definedName>
    <definedName name="BV242P4K3" localSheetId="6">#REF!</definedName>
    <definedName name="BV242P4K3">#REF!</definedName>
    <definedName name="BV242P4K4" localSheetId="6">#REF!</definedName>
    <definedName name="BV242P4K4">#REF!</definedName>
    <definedName name="BV242P4K5" localSheetId="6">#REF!</definedName>
    <definedName name="BV242P4K5">#REF!</definedName>
    <definedName name="BV242P4K6" localSheetId="6">#REF!</definedName>
    <definedName name="BV242P4K6">#REF!</definedName>
    <definedName name="BV242P4K7" localSheetId="6">#REF!</definedName>
    <definedName name="BV242P4K7">#REF!</definedName>
    <definedName name="BV242P4K8" localSheetId="6">#REF!</definedName>
    <definedName name="BV242P4K8">#REF!</definedName>
    <definedName name="BV242P4K9" localSheetId="6">#REF!</definedName>
    <definedName name="BV242P4K9">#REF!</definedName>
    <definedName name="BV242P5K10" localSheetId="6">#REF!</definedName>
    <definedName name="BV242P5K10">#REF!</definedName>
    <definedName name="BV242P5K3" localSheetId="6">#REF!</definedName>
    <definedName name="BV242P5K3">#REF!</definedName>
    <definedName name="BV242P5K4" localSheetId="6">#REF!</definedName>
    <definedName name="BV242P5K4">#REF!</definedName>
    <definedName name="BV242P5K5" localSheetId="6">#REF!</definedName>
    <definedName name="BV242P5K5">#REF!</definedName>
    <definedName name="BV242P5K6" localSheetId="6">#REF!</definedName>
    <definedName name="BV242P5K6">#REF!</definedName>
    <definedName name="BV242P5K7" localSheetId="6">#REF!</definedName>
    <definedName name="BV242P5K7">#REF!</definedName>
    <definedName name="BV242P5K8" localSheetId="6">#REF!</definedName>
    <definedName name="BV242P5K8">#REF!</definedName>
    <definedName name="BV242P5K9" localSheetId="6">#REF!</definedName>
    <definedName name="BV242P5K9">#REF!</definedName>
    <definedName name="BV242P6K10" localSheetId="6">#REF!</definedName>
    <definedName name="BV242P6K10">#REF!</definedName>
    <definedName name="BV242P6K3" localSheetId="6">#REF!</definedName>
    <definedName name="BV242P6K3">#REF!</definedName>
    <definedName name="BV242P6K4" localSheetId="6">#REF!</definedName>
    <definedName name="BV242P6K4">#REF!</definedName>
    <definedName name="BV242P6K5" localSheetId="6">#REF!</definedName>
    <definedName name="BV242P6K5">#REF!</definedName>
    <definedName name="BV242P6K6" localSheetId="6">#REF!</definedName>
    <definedName name="BV242P6K6">#REF!</definedName>
    <definedName name="BV242P6K7" localSheetId="6">#REF!</definedName>
    <definedName name="BV242P6K7">#REF!</definedName>
    <definedName name="BV242P6K8" localSheetId="6">#REF!</definedName>
    <definedName name="BV242P6K8">#REF!</definedName>
    <definedName name="BV242P6K9" localSheetId="6">#REF!</definedName>
    <definedName name="BV242P6K9">#REF!</definedName>
    <definedName name="BV242P7K10" localSheetId="6">#REF!</definedName>
    <definedName name="BV242P7K10">#REF!</definedName>
    <definedName name="BV242P7K3" localSheetId="6">#REF!</definedName>
    <definedName name="BV242P7K3">#REF!</definedName>
    <definedName name="BV242P7K4" localSheetId="6">#REF!</definedName>
    <definedName name="BV242P7K4">#REF!</definedName>
    <definedName name="BV242P7K5" localSheetId="6">#REF!</definedName>
    <definedName name="BV242P7K5">#REF!</definedName>
    <definedName name="BV242P7K6" localSheetId="6">#REF!</definedName>
    <definedName name="BV242P7K6">#REF!</definedName>
    <definedName name="BV242P7K7" localSheetId="6">#REF!</definedName>
    <definedName name="BV242P7K7">#REF!</definedName>
    <definedName name="BV242P7K8" localSheetId="6">#REF!</definedName>
    <definedName name="BV242P7K8">#REF!</definedName>
    <definedName name="BV242P7K9" localSheetId="6">#REF!</definedName>
    <definedName name="BV242P7K9">#REF!</definedName>
    <definedName name="BV242P8K10" localSheetId="6">#REF!</definedName>
    <definedName name="BV242P8K10">#REF!</definedName>
    <definedName name="BV242P8K3" localSheetId="6">#REF!</definedName>
    <definedName name="BV242P8K3">#REF!</definedName>
    <definedName name="BV242P8K4" localSheetId="6">#REF!</definedName>
    <definedName name="BV242P8K4">#REF!</definedName>
    <definedName name="BV242P8K5" localSheetId="6">#REF!</definedName>
    <definedName name="BV242P8K5">#REF!</definedName>
    <definedName name="BV242P8K6" localSheetId="6">#REF!</definedName>
    <definedName name="BV242P8K6">#REF!</definedName>
    <definedName name="BV242P8K7" localSheetId="6">#REF!</definedName>
    <definedName name="BV242P8K7">#REF!</definedName>
    <definedName name="BV242P8K8" localSheetId="6">#REF!</definedName>
    <definedName name="BV242P8K8">#REF!</definedName>
    <definedName name="BV242P8K9" localSheetId="6">#REF!</definedName>
    <definedName name="BV242P8K9">#REF!</definedName>
    <definedName name="BV242P9K10" localSheetId="6">#REF!</definedName>
    <definedName name="BV242P9K10">#REF!</definedName>
    <definedName name="BV242P9K3" localSheetId="6">#REF!</definedName>
    <definedName name="BV242P9K3">#REF!</definedName>
    <definedName name="BV242P9K4" localSheetId="6">#REF!</definedName>
    <definedName name="BV242P9K4">#REF!</definedName>
    <definedName name="BV242P9K5" localSheetId="6">#REF!</definedName>
    <definedName name="BV242P9K5">#REF!</definedName>
    <definedName name="BV242P9K6" localSheetId="6">#REF!</definedName>
    <definedName name="BV242P9K6">#REF!</definedName>
    <definedName name="BV242P9K7" localSheetId="6">#REF!</definedName>
    <definedName name="BV242P9K7">#REF!</definedName>
    <definedName name="BV242P9K8" localSheetId="6">#REF!</definedName>
    <definedName name="BV242P9K8">#REF!</definedName>
    <definedName name="BV242P9K9" localSheetId="6">#REF!</definedName>
    <definedName name="BV242P9K9">#REF!</definedName>
    <definedName name="BV251P10K10" localSheetId="6">#REF!</definedName>
    <definedName name="BV251P10K10">#REF!</definedName>
    <definedName name="BV251P10K3" localSheetId="6">#REF!</definedName>
    <definedName name="BV251P10K3">#REF!</definedName>
    <definedName name="BV251P10K4" localSheetId="6">#REF!</definedName>
    <definedName name="BV251P10K4">#REF!</definedName>
    <definedName name="BV251P10K5" localSheetId="6">#REF!</definedName>
    <definedName name="BV251P10K5">#REF!</definedName>
    <definedName name="BV251P10K6" localSheetId="6">#REF!</definedName>
    <definedName name="BV251P10K6">#REF!</definedName>
    <definedName name="BV251P10K7" localSheetId="6">#REF!</definedName>
    <definedName name="BV251P10K7">#REF!</definedName>
    <definedName name="BV251P10K8" localSheetId="6">#REF!</definedName>
    <definedName name="BV251P10K8">#REF!</definedName>
    <definedName name="BV251P10K9" localSheetId="6">#REF!</definedName>
    <definedName name="BV251P10K9">#REF!</definedName>
    <definedName name="BV251P11K10" localSheetId="6">#REF!</definedName>
    <definedName name="BV251P11K10">#REF!</definedName>
    <definedName name="BV251P11K3" localSheetId="6">#REF!</definedName>
    <definedName name="BV251P11K3">#REF!</definedName>
    <definedName name="BV251P11K4" localSheetId="6">#REF!</definedName>
    <definedName name="BV251P11K4">#REF!</definedName>
    <definedName name="BV251P11K5" localSheetId="6">#REF!</definedName>
    <definedName name="BV251P11K5">#REF!</definedName>
    <definedName name="BV251P11K6" localSheetId="6">#REF!</definedName>
    <definedName name="BV251P11K6">#REF!</definedName>
    <definedName name="BV251P11K7" localSheetId="6">#REF!</definedName>
    <definedName name="BV251P11K7">#REF!</definedName>
    <definedName name="BV251P11K8" localSheetId="6">#REF!</definedName>
    <definedName name="BV251P11K8">#REF!</definedName>
    <definedName name="BV251P11K9" localSheetId="6">#REF!</definedName>
    <definedName name="BV251P11K9">#REF!</definedName>
    <definedName name="BV251P12K10" localSheetId="6">#REF!</definedName>
    <definedName name="BV251P12K10">#REF!</definedName>
    <definedName name="BV251P12K3" localSheetId="6">#REF!</definedName>
    <definedName name="BV251P12K3">#REF!</definedName>
    <definedName name="BV251P12K4" localSheetId="6">#REF!</definedName>
    <definedName name="BV251P12K4">#REF!</definedName>
    <definedName name="BV251P12K5" localSheetId="6">#REF!</definedName>
    <definedName name="BV251P12K5">#REF!</definedName>
    <definedName name="BV251P12K6" localSheetId="6">#REF!</definedName>
    <definedName name="BV251P12K6">#REF!</definedName>
    <definedName name="BV251P12K7" localSheetId="6">#REF!</definedName>
    <definedName name="BV251P12K7">#REF!</definedName>
    <definedName name="BV251P12K8" localSheetId="6">#REF!</definedName>
    <definedName name="BV251P12K8">#REF!</definedName>
    <definedName name="BV251P12K9" localSheetId="6">#REF!</definedName>
    <definedName name="BV251P12K9">#REF!</definedName>
    <definedName name="BV251P13K10" localSheetId="6">#REF!</definedName>
    <definedName name="BV251P13K10">#REF!</definedName>
    <definedName name="BV251P13K3" localSheetId="6">#REF!</definedName>
    <definedName name="BV251P13K3">#REF!</definedName>
    <definedName name="BV251P13K4" localSheetId="6">#REF!</definedName>
    <definedName name="BV251P13K4">#REF!</definedName>
    <definedName name="BV251P13K5" localSheetId="6">#REF!</definedName>
    <definedName name="BV251P13K5">#REF!</definedName>
    <definedName name="BV251P13K6" localSheetId="6">#REF!</definedName>
    <definedName name="BV251P13K6">#REF!</definedName>
    <definedName name="BV251P13K7" localSheetId="6">#REF!</definedName>
    <definedName name="BV251P13K7">#REF!</definedName>
    <definedName name="BV251P13K8" localSheetId="6">#REF!</definedName>
    <definedName name="BV251P13K8">#REF!</definedName>
    <definedName name="BV251P13K9" localSheetId="6">#REF!</definedName>
    <definedName name="BV251P13K9">#REF!</definedName>
    <definedName name="BV251P14K10" localSheetId="6">#REF!</definedName>
    <definedName name="BV251P14K10">#REF!</definedName>
    <definedName name="BV251P14K3" localSheetId="6">#REF!</definedName>
    <definedName name="BV251P14K3">#REF!</definedName>
    <definedName name="BV251P14K4" localSheetId="6">#REF!</definedName>
    <definedName name="BV251P14K4">#REF!</definedName>
    <definedName name="BV251P14K5" localSheetId="6">#REF!</definedName>
    <definedName name="BV251P14K5">#REF!</definedName>
    <definedName name="BV251P14K6" localSheetId="6">#REF!</definedName>
    <definedName name="BV251P14K6">#REF!</definedName>
    <definedName name="BV251P14K7" localSheetId="6">#REF!</definedName>
    <definedName name="BV251P14K7">#REF!</definedName>
    <definedName name="BV251P14K8" localSheetId="6">#REF!</definedName>
    <definedName name="BV251P14K8">#REF!</definedName>
    <definedName name="BV251P14K9" localSheetId="6">#REF!</definedName>
    <definedName name="BV251P14K9">#REF!</definedName>
    <definedName name="BV251P15K10" localSheetId="6">#REF!</definedName>
    <definedName name="BV251P15K10">#REF!</definedName>
    <definedName name="BV251P15K3" localSheetId="6">#REF!</definedName>
    <definedName name="BV251P15K3">#REF!</definedName>
    <definedName name="BV251P15K4" localSheetId="6">#REF!</definedName>
    <definedName name="BV251P15K4">#REF!</definedName>
    <definedName name="BV251P15K5" localSheetId="6">#REF!</definedName>
    <definedName name="BV251P15K5">#REF!</definedName>
    <definedName name="BV251P15K6" localSheetId="6">#REF!</definedName>
    <definedName name="BV251P15K6">#REF!</definedName>
    <definedName name="BV251P15K7" localSheetId="6">#REF!</definedName>
    <definedName name="BV251P15K7">#REF!</definedName>
    <definedName name="BV251P15K8" localSheetId="6">#REF!</definedName>
    <definedName name="BV251P15K8">#REF!</definedName>
    <definedName name="BV251P15K9" localSheetId="6">#REF!</definedName>
    <definedName name="BV251P15K9">#REF!</definedName>
    <definedName name="BV251P16K10" localSheetId="6">#REF!</definedName>
    <definedName name="BV251P16K10">#REF!</definedName>
    <definedName name="BV251P16K3" localSheetId="6">#REF!</definedName>
    <definedName name="BV251P16K3">#REF!</definedName>
    <definedName name="BV251P16K4" localSheetId="6">#REF!</definedName>
    <definedName name="BV251P16K4">#REF!</definedName>
    <definedName name="BV251P16K5" localSheetId="6">#REF!</definedName>
    <definedName name="BV251P16K5">#REF!</definedName>
    <definedName name="BV251P16K6" localSheetId="6">#REF!</definedName>
    <definedName name="BV251P16K6">#REF!</definedName>
    <definedName name="BV251P16K7" localSheetId="6">#REF!</definedName>
    <definedName name="BV251P16K7">#REF!</definedName>
    <definedName name="BV251P16K8" localSheetId="6">#REF!</definedName>
    <definedName name="BV251P16K8">#REF!</definedName>
    <definedName name="BV251P16K9" localSheetId="6">#REF!</definedName>
    <definedName name="BV251P16K9">#REF!</definedName>
    <definedName name="BV251P17K10" localSheetId="6">#REF!</definedName>
    <definedName name="BV251P17K10">#REF!</definedName>
    <definedName name="BV251P17K3" localSheetId="6">#REF!</definedName>
    <definedName name="BV251P17K3">#REF!</definedName>
    <definedName name="BV251P17K4" localSheetId="6">#REF!</definedName>
    <definedName name="BV251P17K4">#REF!</definedName>
    <definedName name="BV251P17K5" localSheetId="6">#REF!</definedName>
    <definedName name="BV251P17K5">#REF!</definedName>
    <definedName name="BV251P17K6" localSheetId="6">#REF!</definedName>
    <definedName name="BV251P17K6">#REF!</definedName>
    <definedName name="BV251P17K7" localSheetId="6">#REF!</definedName>
    <definedName name="BV251P17K7">#REF!</definedName>
    <definedName name="BV251P17K8" localSheetId="6">#REF!</definedName>
    <definedName name="BV251P17K8">#REF!</definedName>
    <definedName name="BV251P17K9" localSheetId="6">#REF!</definedName>
    <definedName name="BV251P17K9">#REF!</definedName>
    <definedName name="BV251P18K10" localSheetId="6">#REF!</definedName>
    <definedName name="BV251P18K10">#REF!</definedName>
    <definedName name="BV251P18K3" localSheetId="6">#REF!</definedName>
    <definedName name="BV251P18K3">#REF!</definedName>
    <definedName name="BV251P18K4" localSheetId="6">#REF!</definedName>
    <definedName name="BV251P18K4">#REF!</definedName>
    <definedName name="BV251P18K5" localSheetId="6">#REF!</definedName>
    <definedName name="BV251P18K5">#REF!</definedName>
    <definedName name="BV251P18K6" localSheetId="6">#REF!</definedName>
    <definedName name="BV251P18K6">#REF!</definedName>
    <definedName name="BV251P18K7" localSheetId="6">#REF!</definedName>
    <definedName name="BV251P18K7">#REF!</definedName>
    <definedName name="BV251P18K8" localSheetId="6">#REF!</definedName>
    <definedName name="BV251P18K8">#REF!</definedName>
    <definedName name="BV251P18K9" localSheetId="6">#REF!</definedName>
    <definedName name="BV251P18K9">#REF!</definedName>
    <definedName name="BV251P19K10" localSheetId="6">#REF!</definedName>
    <definedName name="BV251P19K10">#REF!</definedName>
    <definedName name="BV251P19K3" localSheetId="6">#REF!</definedName>
    <definedName name="BV251P19K3">#REF!</definedName>
    <definedName name="BV251P19K4" localSheetId="6">#REF!</definedName>
    <definedName name="BV251P19K4">#REF!</definedName>
    <definedName name="BV251P19K5" localSheetId="6">#REF!</definedName>
    <definedName name="BV251P19K5">#REF!</definedName>
    <definedName name="BV251P19K6" localSheetId="6">#REF!</definedName>
    <definedName name="BV251P19K6">#REF!</definedName>
    <definedName name="BV251P19K7" localSheetId="6">#REF!</definedName>
    <definedName name="BV251P19K7">#REF!</definedName>
    <definedName name="BV251P19K8" localSheetId="6">#REF!</definedName>
    <definedName name="BV251P19K8">#REF!</definedName>
    <definedName name="BV251P19K9" localSheetId="6">#REF!</definedName>
    <definedName name="BV251P19K9">#REF!</definedName>
    <definedName name="BV251P1K10" localSheetId="6">#REF!</definedName>
    <definedName name="BV251P1K10">#REF!</definedName>
    <definedName name="BV251P1K3" localSheetId="6">#REF!</definedName>
    <definedName name="BV251P1K3">#REF!</definedName>
    <definedName name="BV251P1K4" localSheetId="6">#REF!</definedName>
    <definedName name="BV251P1K4">#REF!</definedName>
    <definedName name="BV251P1K5" localSheetId="6">#REF!</definedName>
    <definedName name="BV251P1K5">#REF!</definedName>
    <definedName name="BV251P1K6" localSheetId="6">#REF!</definedName>
    <definedName name="BV251P1K6">#REF!</definedName>
    <definedName name="BV251P1K7" localSheetId="6">#REF!</definedName>
    <definedName name="BV251P1K7">#REF!</definedName>
    <definedName name="BV251P1K8" localSheetId="6">#REF!</definedName>
    <definedName name="BV251P1K8">#REF!</definedName>
    <definedName name="BV251P1K9" localSheetId="6">#REF!</definedName>
    <definedName name="BV251P1K9">#REF!</definedName>
    <definedName name="BV251P20K10" localSheetId="6">#REF!</definedName>
    <definedName name="BV251P20K10">#REF!</definedName>
    <definedName name="BV251P20K3" localSheetId="6">#REF!</definedName>
    <definedName name="BV251P20K3">#REF!</definedName>
    <definedName name="BV251P20K4" localSheetId="6">#REF!</definedName>
    <definedName name="BV251P20K4">#REF!</definedName>
    <definedName name="BV251P20K5" localSheetId="6">#REF!</definedName>
    <definedName name="BV251P20K5">#REF!</definedName>
    <definedName name="BV251P20K6" localSheetId="6">#REF!</definedName>
    <definedName name="BV251P20K6">#REF!</definedName>
    <definedName name="BV251P20K7" localSheetId="6">#REF!</definedName>
    <definedName name="BV251P20K7">#REF!</definedName>
    <definedName name="BV251P20K8" localSheetId="6">#REF!</definedName>
    <definedName name="BV251P20K8">#REF!</definedName>
    <definedName name="BV251P20K9" localSheetId="6">#REF!</definedName>
    <definedName name="BV251P20K9">#REF!</definedName>
    <definedName name="BV251P21K10" localSheetId="6">#REF!</definedName>
    <definedName name="BV251P21K10">#REF!</definedName>
    <definedName name="BV251P21K3" localSheetId="6">#REF!</definedName>
    <definedName name="BV251P21K3">#REF!</definedName>
    <definedName name="BV251P21K4" localSheetId="6">#REF!</definedName>
    <definedName name="BV251P21K4">#REF!</definedName>
    <definedName name="BV251P21K5" localSheetId="6">#REF!</definedName>
    <definedName name="BV251P21K5">#REF!</definedName>
    <definedName name="BV251P21K6" localSheetId="6">#REF!</definedName>
    <definedName name="BV251P21K6">#REF!</definedName>
    <definedName name="BV251P21K7" localSheetId="6">#REF!</definedName>
    <definedName name="BV251P21K7">#REF!</definedName>
    <definedName name="BV251P21K8" localSheetId="6">#REF!</definedName>
    <definedName name="BV251P21K8">#REF!</definedName>
    <definedName name="BV251P21K9" localSheetId="6">#REF!</definedName>
    <definedName name="BV251P21K9">#REF!</definedName>
    <definedName name="BV251P22K10" localSheetId="6">#REF!</definedName>
    <definedName name="BV251P22K10">#REF!</definedName>
    <definedName name="BV251P22K3" localSheetId="6">#REF!</definedName>
    <definedName name="BV251P22K3">#REF!</definedName>
    <definedName name="BV251P22K4" localSheetId="6">#REF!</definedName>
    <definedName name="BV251P22K4">#REF!</definedName>
    <definedName name="BV251P22K5" localSheetId="6">#REF!</definedName>
    <definedName name="BV251P22K5">#REF!</definedName>
    <definedName name="BV251P22K6" localSheetId="6">#REF!</definedName>
    <definedName name="BV251P22K6">#REF!</definedName>
    <definedName name="BV251P22K7" localSheetId="6">#REF!</definedName>
    <definedName name="BV251P22K7">#REF!</definedName>
    <definedName name="BV251P22K8" localSheetId="6">#REF!</definedName>
    <definedName name="BV251P22K8">#REF!</definedName>
    <definedName name="BV251P22K9" localSheetId="6">#REF!</definedName>
    <definedName name="BV251P22K9">#REF!</definedName>
    <definedName name="BV251P2K10" localSheetId="6">#REF!</definedName>
    <definedName name="BV251P2K10">#REF!</definedName>
    <definedName name="BV251P2K3" localSheetId="6">#REF!</definedName>
    <definedName name="BV251P2K3">#REF!</definedName>
    <definedName name="BV251P2K4" localSheetId="6">#REF!</definedName>
    <definedName name="BV251P2K4">#REF!</definedName>
    <definedName name="BV251P2K5" localSheetId="6">#REF!</definedName>
    <definedName name="BV251P2K5">#REF!</definedName>
    <definedName name="BV251P2K6" localSheetId="6">#REF!</definedName>
    <definedName name="BV251P2K6">#REF!</definedName>
    <definedName name="BV251P2K7" localSheetId="6">#REF!</definedName>
    <definedName name="BV251P2K7">#REF!</definedName>
    <definedName name="BV251P2K8" localSheetId="6">#REF!</definedName>
    <definedName name="BV251P2K8">#REF!</definedName>
    <definedName name="BV251P2K9" localSheetId="6">#REF!</definedName>
    <definedName name="BV251P2K9">#REF!</definedName>
    <definedName name="BV251P3K10" localSheetId="6">#REF!</definedName>
    <definedName name="BV251P3K10">#REF!</definedName>
    <definedName name="BV251P3K3" localSheetId="6">#REF!</definedName>
    <definedName name="BV251P3K3">#REF!</definedName>
    <definedName name="BV251P3K4" localSheetId="6">#REF!</definedName>
    <definedName name="BV251P3K4">#REF!</definedName>
    <definedName name="BV251P3K5" localSheetId="6">#REF!</definedName>
    <definedName name="BV251P3K5">#REF!</definedName>
    <definedName name="BV251P3K6" localSheetId="6">#REF!</definedName>
    <definedName name="BV251P3K6">#REF!</definedName>
    <definedName name="BV251P3K7" localSheetId="6">#REF!</definedName>
    <definedName name="BV251P3K7">#REF!</definedName>
    <definedName name="BV251P3K8" localSheetId="6">#REF!</definedName>
    <definedName name="BV251P3K8">#REF!</definedName>
    <definedName name="BV251P3K9" localSheetId="6">#REF!</definedName>
    <definedName name="BV251P3K9">#REF!</definedName>
    <definedName name="BV251P4K10" localSheetId="6">#REF!</definedName>
    <definedName name="BV251P4K10">#REF!</definedName>
    <definedName name="BV251P4K3" localSheetId="6">#REF!</definedName>
    <definedName name="BV251P4K3">#REF!</definedName>
    <definedName name="BV251P4K4" localSheetId="6">#REF!</definedName>
    <definedName name="BV251P4K4">#REF!</definedName>
    <definedName name="BV251P4K5" localSheetId="6">#REF!</definedName>
    <definedName name="BV251P4K5">#REF!</definedName>
    <definedName name="BV251P4K6" localSheetId="6">#REF!</definedName>
    <definedName name="BV251P4K6">#REF!</definedName>
    <definedName name="BV251P4K7" localSheetId="6">#REF!</definedName>
    <definedName name="BV251P4K7">#REF!</definedName>
    <definedName name="BV251P4K8" localSheetId="6">#REF!</definedName>
    <definedName name="BV251P4K8">#REF!</definedName>
    <definedName name="BV251P4K9" localSheetId="6">#REF!</definedName>
    <definedName name="BV251P4K9">#REF!</definedName>
    <definedName name="BV251P5K10" localSheetId="6">#REF!</definedName>
    <definedName name="BV251P5K10">#REF!</definedName>
    <definedName name="BV251P5K3" localSheetId="6">#REF!</definedName>
    <definedName name="BV251P5K3">#REF!</definedName>
    <definedName name="BV251P5K4" localSheetId="6">#REF!</definedName>
    <definedName name="BV251P5K4">#REF!</definedName>
    <definedName name="BV251P5K5" localSheetId="6">#REF!</definedName>
    <definedName name="BV251P5K5">#REF!</definedName>
    <definedName name="BV251P5K6" localSheetId="6">#REF!</definedName>
    <definedName name="BV251P5K6">#REF!</definedName>
    <definedName name="BV251P5K7" localSheetId="6">#REF!</definedName>
    <definedName name="BV251P5K7">#REF!</definedName>
    <definedName name="BV251P5K8" localSheetId="6">#REF!</definedName>
    <definedName name="BV251P5K8">#REF!</definedName>
    <definedName name="BV251P5K9" localSheetId="6">#REF!</definedName>
    <definedName name="BV251P5K9">#REF!</definedName>
    <definedName name="BV251P6K10" localSheetId="6">#REF!</definedName>
    <definedName name="BV251P6K10">#REF!</definedName>
    <definedName name="BV251P6K3" localSheetId="6">#REF!</definedName>
    <definedName name="BV251P6K3">#REF!</definedName>
    <definedName name="BV251P6K4" localSheetId="6">#REF!</definedName>
    <definedName name="BV251P6K4">#REF!</definedName>
    <definedName name="BV251P6K5" localSheetId="6">#REF!</definedName>
    <definedName name="BV251P6K5">#REF!</definedName>
    <definedName name="BV251P6K6" localSheetId="6">#REF!</definedName>
    <definedName name="BV251P6K6">#REF!</definedName>
    <definedName name="BV251P6K7" localSheetId="6">#REF!</definedName>
    <definedName name="BV251P6K7">#REF!</definedName>
    <definedName name="BV251P6K8" localSheetId="6">#REF!</definedName>
    <definedName name="BV251P6K8">#REF!</definedName>
    <definedName name="BV251P6K9" localSheetId="6">#REF!</definedName>
    <definedName name="BV251P6K9">#REF!</definedName>
    <definedName name="BV251P7K10" localSheetId="6">#REF!</definedName>
    <definedName name="BV251P7K10">#REF!</definedName>
    <definedName name="BV251P7K3" localSheetId="6">#REF!</definedName>
    <definedName name="BV251P7K3">#REF!</definedName>
    <definedName name="BV251P7K4" localSheetId="6">#REF!</definedName>
    <definedName name="BV251P7K4">#REF!</definedName>
    <definedName name="BV251P7K5" localSheetId="6">#REF!</definedName>
    <definedName name="BV251P7K5">#REF!</definedName>
    <definedName name="BV251P7K6" localSheetId="6">#REF!</definedName>
    <definedName name="BV251P7K6">#REF!</definedName>
    <definedName name="BV251P7K7" localSheetId="6">#REF!</definedName>
    <definedName name="BV251P7K7">#REF!</definedName>
    <definedName name="BV251P7K8" localSheetId="6">#REF!</definedName>
    <definedName name="BV251P7K8">#REF!</definedName>
    <definedName name="BV251P7K9" localSheetId="6">#REF!</definedName>
    <definedName name="BV251P7K9">#REF!</definedName>
    <definedName name="BV251P8K10" localSheetId="6">#REF!</definedName>
    <definedName name="BV251P8K10">#REF!</definedName>
    <definedName name="BV251P8K3" localSheetId="6">#REF!</definedName>
    <definedName name="BV251P8K3">#REF!</definedName>
    <definedName name="BV251P8K4" localSheetId="6">#REF!</definedName>
    <definedName name="BV251P8K4">#REF!</definedName>
    <definedName name="BV251P8K5" localSheetId="6">#REF!</definedName>
    <definedName name="BV251P8K5">#REF!</definedName>
    <definedName name="BV251P8K6" localSheetId="6">#REF!</definedName>
    <definedName name="BV251P8K6">#REF!</definedName>
    <definedName name="BV251P8K7" localSheetId="6">#REF!</definedName>
    <definedName name="BV251P8K7">#REF!</definedName>
    <definedName name="BV251P8K8" localSheetId="6">#REF!</definedName>
    <definedName name="BV251P8K8">#REF!</definedName>
    <definedName name="BV251P8K9" localSheetId="6">#REF!</definedName>
    <definedName name="BV251P8K9">#REF!</definedName>
    <definedName name="BV251P9K10" localSheetId="6">#REF!</definedName>
    <definedName name="BV251P9K10">#REF!</definedName>
    <definedName name="BV251P9K3" localSheetId="6">#REF!</definedName>
    <definedName name="BV251P9K3">#REF!</definedName>
    <definedName name="BV251P9K4" localSheetId="6">#REF!</definedName>
    <definedName name="BV251P9K4">#REF!</definedName>
    <definedName name="BV251P9K5" localSheetId="6">#REF!</definedName>
    <definedName name="BV251P9K5">#REF!</definedName>
    <definedName name="BV251P9K6" localSheetId="6">#REF!</definedName>
    <definedName name="BV251P9K6">#REF!</definedName>
    <definedName name="BV251P9K7" localSheetId="6">#REF!</definedName>
    <definedName name="BV251P9K7">#REF!</definedName>
    <definedName name="BV251P9K8" localSheetId="6">#REF!</definedName>
    <definedName name="BV251P9K8">#REF!</definedName>
    <definedName name="BV251P9K9" localSheetId="6">#REF!</definedName>
    <definedName name="BV251P9K9">#REF!</definedName>
    <definedName name="BV253P10K10" localSheetId="6">#REF!</definedName>
    <definedName name="BV253P10K10">#REF!</definedName>
    <definedName name="BV253P10K3" localSheetId="6">#REF!</definedName>
    <definedName name="BV253P10K3">#REF!</definedName>
    <definedName name="BV253P10K4" localSheetId="6">#REF!</definedName>
    <definedName name="BV253P10K4">#REF!</definedName>
    <definedName name="BV253P10K5" localSheetId="6">#REF!</definedName>
    <definedName name="BV253P10K5">#REF!</definedName>
    <definedName name="BV253P10K6" localSheetId="6">#REF!</definedName>
    <definedName name="BV253P10K6">#REF!</definedName>
    <definedName name="BV253P10K7" localSheetId="6">#REF!</definedName>
    <definedName name="BV253P10K7">#REF!</definedName>
    <definedName name="BV253P10K8" localSheetId="6">#REF!</definedName>
    <definedName name="BV253P10K8">#REF!</definedName>
    <definedName name="BV253P10K9" localSheetId="6">#REF!</definedName>
    <definedName name="BV253P10K9">#REF!</definedName>
    <definedName name="BV253P11K10" localSheetId="6">#REF!</definedName>
    <definedName name="BV253P11K10">#REF!</definedName>
    <definedName name="BV253P11K3" localSheetId="6">#REF!</definedName>
    <definedName name="BV253P11K3">#REF!</definedName>
    <definedName name="BV253P11K4" localSheetId="6">#REF!</definedName>
    <definedName name="BV253P11K4">#REF!</definedName>
    <definedName name="BV253P11K5" localSheetId="6">#REF!</definedName>
    <definedName name="BV253P11K5">#REF!</definedName>
    <definedName name="BV253P11K6" localSheetId="6">#REF!</definedName>
    <definedName name="BV253P11K6">#REF!</definedName>
    <definedName name="BV253P11K7" localSheetId="6">#REF!</definedName>
    <definedName name="BV253P11K7">#REF!</definedName>
    <definedName name="BV253P11K8" localSheetId="6">#REF!</definedName>
    <definedName name="BV253P11K8">#REF!</definedName>
    <definedName name="BV253P11K9" localSheetId="6">#REF!</definedName>
    <definedName name="BV253P11K9">#REF!</definedName>
    <definedName name="BV253P12K10" localSheetId="6">#REF!</definedName>
    <definedName name="BV253P12K10">#REF!</definedName>
    <definedName name="BV253P12K3" localSheetId="6">#REF!</definedName>
    <definedName name="BV253P12K3">#REF!</definedName>
    <definedName name="BV253P12K4" localSheetId="6">#REF!</definedName>
    <definedName name="BV253P12K4">#REF!</definedName>
    <definedName name="BV253P12K5" localSheetId="6">#REF!</definedName>
    <definedName name="BV253P12K5">#REF!</definedName>
    <definedName name="BV253P12K6" localSheetId="6">#REF!</definedName>
    <definedName name="BV253P12K6">#REF!</definedName>
    <definedName name="BV253P12K7" localSheetId="6">#REF!</definedName>
    <definedName name="BV253P12K7">#REF!</definedName>
    <definedName name="BV253P12K8" localSheetId="6">#REF!</definedName>
    <definedName name="BV253P12K8">#REF!</definedName>
    <definedName name="BV253P12K9" localSheetId="6">#REF!</definedName>
    <definedName name="BV253P12K9">#REF!</definedName>
    <definedName name="BV253P13K10" localSheetId="6">#REF!</definedName>
    <definedName name="BV253P13K10">#REF!</definedName>
    <definedName name="BV253P13K3" localSheetId="6">#REF!</definedName>
    <definedName name="BV253P13K3">#REF!</definedName>
    <definedName name="BV253P13K4" localSheetId="6">#REF!</definedName>
    <definedName name="BV253P13K4">#REF!</definedName>
    <definedName name="BV253P13K5" localSheetId="6">#REF!</definedName>
    <definedName name="BV253P13K5">#REF!</definedName>
    <definedName name="BV253P13K6" localSheetId="6">#REF!</definedName>
    <definedName name="BV253P13K6">#REF!</definedName>
    <definedName name="BV253P13K7" localSheetId="6">#REF!</definedName>
    <definedName name="BV253P13K7">#REF!</definedName>
    <definedName name="BV253P13K8" localSheetId="6">#REF!</definedName>
    <definedName name="BV253P13K8">#REF!</definedName>
    <definedName name="BV253P13K9" localSheetId="6">#REF!</definedName>
    <definedName name="BV253P13K9">#REF!</definedName>
    <definedName name="BV253P14K10" localSheetId="6">#REF!</definedName>
    <definedName name="BV253P14K10">#REF!</definedName>
    <definedName name="BV253P14K3" localSheetId="6">#REF!</definedName>
    <definedName name="BV253P14K3">#REF!</definedName>
    <definedName name="BV253P14K4" localSheetId="6">#REF!</definedName>
    <definedName name="BV253P14K4">#REF!</definedName>
    <definedName name="BV253P14K5" localSheetId="6">#REF!</definedName>
    <definedName name="BV253P14K5">#REF!</definedName>
    <definedName name="BV253P14K6" localSheetId="6">#REF!</definedName>
    <definedName name="BV253P14K6">#REF!</definedName>
    <definedName name="BV253P14K7" localSheetId="6">#REF!</definedName>
    <definedName name="BV253P14K7">#REF!</definedName>
    <definedName name="BV253P14K8" localSheetId="6">#REF!</definedName>
    <definedName name="BV253P14K8">#REF!</definedName>
    <definedName name="BV253P14K9" localSheetId="6">#REF!</definedName>
    <definedName name="BV253P14K9">#REF!</definedName>
    <definedName name="BV253P15K10" localSheetId="6">#REF!</definedName>
    <definedName name="BV253P15K10">#REF!</definedName>
    <definedName name="BV253P15K3" localSheetId="6">#REF!</definedName>
    <definedName name="BV253P15K3">#REF!</definedName>
    <definedName name="BV253P15K4" localSheetId="6">#REF!</definedName>
    <definedName name="BV253P15K4">#REF!</definedName>
    <definedName name="BV253P15K5" localSheetId="6">#REF!</definedName>
    <definedName name="BV253P15K5">#REF!</definedName>
    <definedName name="BV253P15K6" localSheetId="6">#REF!</definedName>
    <definedName name="BV253P15K6">#REF!</definedName>
    <definedName name="BV253P15K7" localSheetId="6">#REF!</definedName>
    <definedName name="BV253P15K7">#REF!</definedName>
    <definedName name="BV253P15K8" localSheetId="6">#REF!</definedName>
    <definedName name="BV253P15K8">#REF!</definedName>
    <definedName name="BV253P15K9" localSheetId="6">#REF!</definedName>
    <definedName name="BV253P15K9">#REF!</definedName>
    <definedName name="BV253P16K10" localSheetId="6">#REF!</definedName>
    <definedName name="BV253P16K10">#REF!</definedName>
    <definedName name="BV253P16K3" localSheetId="6">#REF!</definedName>
    <definedName name="BV253P16K3">#REF!</definedName>
    <definedName name="BV253P16K4" localSheetId="6">#REF!</definedName>
    <definedName name="BV253P16K4">#REF!</definedName>
    <definedName name="BV253P16K5" localSheetId="6">#REF!</definedName>
    <definedName name="BV253P16K5">#REF!</definedName>
    <definedName name="BV253P16K6" localSheetId="6">#REF!</definedName>
    <definedName name="BV253P16K6">#REF!</definedName>
    <definedName name="BV253P16K7" localSheetId="6">#REF!</definedName>
    <definedName name="BV253P16K7">#REF!</definedName>
    <definedName name="BV253P16K8" localSheetId="6">#REF!</definedName>
    <definedName name="BV253P16K8">#REF!</definedName>
    <definedName name="BV253P16K9" localSheetId="6">#REF!</definedName>
    <definedName name="BV253P16K9">#REF!</definedName>
    <definedName name="BV253P17K10" localSheetId="6">#REF!</definedName>
    <definedName name="BV253P17K10">#REF!</definedName>
    <definedName name="BV253P17K3" localSheetId="6">#REF!</definedName>
    <definedName name="BV253P17K3">#REF!</definedName>
    <definedName name="BV253P17K4" localSheetId="6">#REF!</definedName>
    <definedName name="BV253P17K4">#REF!</definedName>
    <definedName name="BV253P17K5" localSheetId="6">#REF!</definedName>
    <definedName name="BV253P17K5">#REF!</definedName>
    <definedName name="BV253P17K6" localSheetId="6">#REF!</definedName>
    <definedName name="BV253P17K6">#REF!</definedName>
    <definedName name="BV253P17K7" localSheetId="6">#REF!</definedName>
    <definedName name="BV253P17K7">#REF!</definedName>
    <definedName name="BV253P17K8" localSheetId="6">#REF!</definedName>
    <definedName name="BV253P17K8">#REF!</definedName>
    <definedName name="BV253P17K9" localSheetId="6">#REF!</definedName>
    <definedName name="BV253P17K9">#REF!</definedName>
    <definedName name="BV253P18K10" localSheetId="6">#REF!</definedName>
    <definedName name="BV253P18K10">#REF!</definedName>
    <definedName name="BV253P18K3" localSheetId="6">#REF!</definedName>
    <definedName name="BV253P18K3">#REF!</definedName>
    <definedName name="BV253P18K4" localSheetId="6">#REF!</definedName>
    <definedName name="BV253P18K4">#REF!</definedName>
    <definedName name="BV253P18K5" localSheetId="6">#REF!</definedName>
    <definedName name="BV253P18K5">#REF!</definedName>
    <definedName name="BV253P18K6" localSheetId="6">#REF!</definedName>
    <definedName name="BV253P18K6">#REF!</definedName>
    <definedName name="BV253P18K7" localSheetId="6">#REF!</definedName>
    <definedName name="BV253P18K7">#REF!</definedName>
    <definedName name="BV253P18K8" localSheetId="6">#REF!</definedName>
    <definedName name="BV253P18K8">#REF!</definedName>
    <definedName name="BV253P18K9" localSheetId="6">#REF!</definedName>
    <definedName name="BV253P18K9">#REF!</definedName>
    <definedName name="BV253P19K10" localSheetId="6">#REF!</definedName>
    <definedName name="BV253P19K10">#REF!</definedName>
    <definedName name="BV253P19K3" localSheetId="6">#REF!</definedName>
    <definedName name="BV253P19K3">#REF!</definedName>
    <definedName name="BV253P19K4" localSheetId="6">#REF!</definedName>
    <definedName name="BV253P19K4">#REF!</definedName>
    <definedName name="BV253P19K5" localSheetId="6">#REF!</definedName>
    <definedName name="BV253P19K5">#REF!</definedName>
    <definedName name="BV253P19K6" localSheetId="6">#REF!</definedName>
    <definedName name="BV253P19K6">#REF!</definedName>
    <definedName name="BV253P19K7" localSheetId="6">#REF!</definedName>
    <definedName name="BV253P19K7">#REF!</definedName>
    <definedName name="BV253P19K8" localSheetId="6">#REF!</definedName>
    <definedName name="BV253P19K8">#REF!</definedName>
    <definedName name="BV253P19K9" localSheetId="6">#REF!</definedName>
    <definedName name="BV253P19K9">#REF!</definedName>
    <definedName name="BV253P1K10" localSheetId="6">#REF!</definedName>
    <definedName name="BV253P1K10">#REF!</definedName>
    <definedName name="BV253P1K3" localSheetId="6">#REF!</definedName>
    <definedName name="BV253P1K3">#REF!</definedName>
    <definedName name="BV253P1K4" localSheetId="6">#REF!</definedName>
    <definedName name="BV253P1K4">#REF!</definedName>
    <definedName name="BV253P1K5" localSheetId="6">#REF!</definedName>
    <definedName name="BV253P1K5">#REF!</definedName>
    <definedName name="BV253P1K6" localSheetId="6">#REF!</definedName>
    <definedName name="BV253P1K6">#REF!</definedName>
    <definedName name="BV253P1K7" localSheetId="6">#REF!</definedName>
    <definedName name="BV253P1K7">#REF!</definedName>
    <definedName name="BV253P1K8" localSheetId="6">#REF!</definedName>
    <definedName name="BV253P1K8">#REF!</definedName>
    <definedName name="BV253P1K9" localSheetId="6">#REF!</definedName>
    <definedName name="BV253P1K9">#REF!</definedName>
    <definedName name="BV253P20K10" localSheetId="6">#REF!</definedName>
    <definedName name="BV253P20K10">#REF!</definedName>
    <definedName name="BV253P20K3" localSheetId="6">#REF!</definedName>
    <definedName name="BV253P20K3">#REF!</definedName>
    <definedName name="BV253P20K4" localSheetId="6">#REF!</definedName>
    <definedName name="BV253P20K4">#REF!</definedName>
    <definedName name="BV253P20K5" localSheetId="6">#REF!</definedName>
    <definedName name="BV253P20K5">#REF!</definedName>
    <definedName name="BV253P20K6" localSheetId="6">#REF!</definedName>
    <definedName name="BV253P20K6">#REF!</definedName>
    <definedName name="BV253P20K7" localSheetId="6">#REF!</definedName>
    <definedName name="BV253P20K7">#REF!</definedName>
    <definedName name="BV253P20K8" localSheetId="6">#REF!</definedName>
    <definedName name="BV253P20K8">#REF!</definedName>
    <definedName name="BV253P20K9" localSheetId="6">#REF!</definedName>
    <definedName name="BV253P20K9">#REF!</definedName>
    <definedName name="BV253P21K10" localSheetId="6">#REF!</definedName>
    <definedName name="BV253P21K10">#REF!</definedName>
    <definedName name="BV253P21K3" localSheetId="6">#REF!</definedName>
    <definedName name="BV253P21K3">#REF!</definedName>
    <definedName name="BV253P21K4" localSheetId="6">#REF!</definedName>
    <definedName name="BV253P21K4">#REF!</definedName>
    <definedName name="BV253P21K5" localSheetId="6">#REF!</definedName>
    <definedName name="BV253P21K5">#REF!</definedName>
    <definedName name="BV253P21K6" localSheetId="6">#REF!</definedName>
    <definedName name="BV253P21K6">#REF!</definedName>
    <definedName name="BV253P21K7" localSheetId="6">#REF!</definedName>
    <definedName name="BV253P21K7">#REF!</definedName>
    <definedName name="BV253P21K8" localSheetId="6">#REF!</definedName>
    <definedName name="BV253P21K8">#REF!</definedName>
    <definedName name="BV253P21K9" localSheetId="6">#REF!</definedName>
    <definedName name="BV253P21K9">#REF!</definedName>
    <definedName name="BV253P22K10" localSheetId="6">#REF!</definedName>
    <definedName name="BV253P22K10">#REF!</definedName>
    <definedName name="BV253P22K3" localSheetId="6">#REF!</definedName>
    <definedName name="BV253P22K3">#REF!</definedName>
    <definedName name="BV253P22K4" localSheetId="6">#REF!</definedName>
    <definedName name="BV253P22K4">#REF!</definedName>
    <definedName name="BV253P22K5" localSheetId="6">#REF!</definedName>
    <definedName name="BV253P22K5">#REF!</definedName>
    <definedName name="BV253P22K6" localSheetId="6">#REF!</definedName>
    <definedName name="BV253P22K6">#REF!</definedName>
    <definedName name="BV253P22K7" localSheetId="6">#REF!</definedName>
    <definedName name="BV253P22K7">#REF!</definedName>
    <definedName name="BV253P22K8" localSheetId="6">#REF!</definedName>
    <definedName name="BV253P22K8">#REF!</definedName>
    <definedName name="BV253P22K9" localSheetId="6">#REF!</definedName>
    <definedName name="BV253P22K9">#REF!</definedName>
    <definedName name="BV253P2K10" localSheetId="6">#REF!</definedName>
    <definedName name="BV253P2K10">#REF!</definedName>
    <definedName name="BV253P2K3" localSheetId="6">#REF!</definedName>
    <definedName name="BV253P2K3">#REF!</definedName>
    <definedName name="BV253P2K4" localSheetId="6">#REF!</definedName>
    <definedName name="BV253P2K4">#REF!</definedName>
    <definedName name="BV253P2K5" localSheetId="6">#REF!</definedName>
    <definedName name="BV253P2K5">#REF!</definedName>
    <definedName name="BV253P2K6" localSheetId="6">#REF!</definedName>
    <definedName name="BV253P2K6">#REF!</definedName>
    <definedName name="BV253P2K7" localSheetId="6">#REF!</definedName>
    <definedName name="BV253P2K7">#REF!</definedName>
    <definedName name="BV253P2K8" localSheetId="6">#REF!</definedName>
    <definedName name="BV253P2K8">#REF!</definedName>
    <definedName name="BV253P2K9" localSheetId="6">#REF!</definedName>
    <definedName name="BV253P2K9">#REF!</definedName>
    <definedName name="BV253P3K10" localSheetId="6">#REF!</definedName>
    <definedName name="BV253P3K10">#REF!</definedName>
    <definedName name="BV253P3K3" localSheetId="6">#REF!</definedName>
    <definedName name="BV253P3K3">#REF!</definedName>
    <definedName name="BV253P3K4" localSheetId="6">#REF!</definedName>
    <definedName name="BV253P3K4">#REF!</definedName>
    <definedName name="BV253P3K5" localSheetId="6">#REF!</definedName>
    <definedName name="BV253P3K5">#REF!</definedName>
    <definedName name="BV253P3K6" localSheetId="6">#REF!</definedName>
    <definedName name="BV253P3K6">#REF!</definedName>
    <definedName name="BV253P3K7" localSheetId="6">#REF!</definedName>
    <definedName name="BV253P3K7">#REF!</definedName>
    <definedName name="BV253P3K8" localSheetId="6">#REF!</definedName>
    <definedName name="BV253P3K8">#REF!</definedName>
    <definedName name="BV253P3K9" localSheetId="6">#REF!</definedName>
    <definedName name="BV253P3K9">#REF!</definedName>
    <definedName name="BV253P4K10" localSheetId="6">#REF!</definedName>
    <definedName name="BV253P4K10">#REF!</definedName>
    <definedName name="BV253P4K3" localSheetId="6">#REF!</definedName>
    <definedName name="BV253P4K3">#REF!</definedName>
    <definedName name="BV253P4K4" localSheetId="6">#REF!</definedName>
    <definedName name="BV253P4K4">#REF!</definedName>
    <definedName name="BV253P4K5" localSheetId="6">#REF!</definedName>
    <definedName name="BV253P4K5">#REF!</definedName>
    <definedName name="BV253P4K6" localSheetId="6">#REF!</definedName>
    <definedName name="BV253P4K6">#REF!</definedName>
    <definedName name="BV253P4K7" localSheetId="6">#REF!</definedName>
    <definedName name="BV253P4K7">#REF!</definedName>
    <definedName name="BV253P4K8" localSheetId="6">#REF!</definedName>
    <definedName name="BV253P4K8">#REF!</definedName>
    <definedName name="BV253P4K9" localSheetId="6">#REF!</definedName>
    <definedName name="BV253P4K9">#REF!</definedName>
    <definedName name="BV253P5K10" localSheetId="6">#REF!</definedName>
    <definedName name="BV253P5K10">#REF!</definedName>
    <definedName name="BV253P5K3" localSheetId="6">#REF!</definedName>
    <definedName name="BV253P5K3">#REF!</definedName>
    <definedName name="BV253P5K4" localSheetId="6">#REF!</definedName>
    <definedName name="BV253P5K4">#REF!</definedName>
    <definedName name="BV253P5K5" localSheetId="6">#REF!</definedName>
    <definedName name="BV253P5K5">#REF!</definedName>
    <definedName name="BV253P5K6" localSheetId="6">#REF!</definedName>
    <definedName name="BV253P5K6">#REF!</definedName>
    <definedName name="BV253P5K7" localSheetId="6">#REF!</definedName>
    <definedName name="BV253P5K7">#REF!</definedName>
    <definedName name="BV253P5K8" localSheetId="6">#REF!</definedName>
    <definedName name="BV253P5K8">#REF!</definedName>
    <definedName name="BV253P5K9" localSheetId="6">#REF!</definedName>
    <definedName name="BV253P5K9">#REF!</definedName>
    <definedName name="BV253P6K10" localSheetId="6">#REF!</definedName>
    <definedName name="BV253P6K10">#REF!</definedName>
    <definedName name="BV253P6K3" localSheetId="6">#REF!</definedName>
    <definedName name="BV253P6K3">#REF!</definedName>
    <definedName name="BV253P6K4" localSheetId="6">#REF!</definedName>
    <definedName name="BV253P6K4">#REF!</definedName>
    <definedName name="BV253P6K5" localSheetId="6">#REF!</definedName>
    <definedName name="BV253P6K5">#REF!</definedName>
    <definedName name="BV253P6K6" localSheetId="6">#REF!</definedName>
    <definedName name="BV253P6K6">#REF!</definedName>
    <definedName name="BV253P6K7" localSheetId="6">#REF!</definedName>
    <definedName name="BV253P6K7">#REF!</definedName>
    <definedName name="BV253P6K8" localSheetId="6">#REF!</definedName>
    <definedName name="BV253P6K8">#REF!</definedName>
    <definedName name="BV253P6K9" localSheetId="6">#REF!</definedName>
    <definedName name="BV253P6K9">#REF!</definedName>
    <definedName name="BV253P7K10" localSheetId="6">#REF!</definedName>
    <definedName name="BV253P7K10">#REF!</definedName>
    <definedName name="BV253P7K3" localSheetId="6">#REF!</definedName>
    <definedName name="BV253P7K3">#REF!</definedName>
    <definedName name="BV253P7K4" localSheetId="6">#REF!</definedName>
    <definedName name="BV253P7K4">#REF!</definedName>
    <definedName name="BV253P7K5" localSheetId="6">#REF!</definedName>
    <definedName name="BV253P7K5">#REF!</definedName>
    <definedName name="BV253P7K6" localSheetId="6">#REF!</definedName>
    <definedName name="BV253P7K6">#REF!</definedName>
    <definedName name="BV253P7K7" localSheetId="6">#REF!</definedName>
    <definedName name="BV253P7K7">#REF!</definedName>
    <definedName name="BV253P7K8" localSheetId="6">#REF!</definedName>
    <definedName name="BV253P7K8">#REF!</definedName>
    <definedName name="BV253P7K9" localSheetId="6">#REF!</definedName>
    <definedName name="BV253P7K9">#REF!</definedName>
    <definedName name="BV253P8K10" localSheetId="6">#REF!</definedName>
    <definedName name="BV253P8K10">#REF!</definedName>
    <definedName name="BV253P8K3" localSheetId="6">#REF!</definedName>
    <definedName name="BV253P8K3">#REF!</definedName>
    <definedName name="BV253P8K4" localSheetId="6">#REF!</definedName>
    <definedName name="BV253P8K4">#REF!</definedName>
    <definedName name="BV253P8K5" localSheetId="6">#REF!</definedName>
    <definedName name="BV253P8K5">#REF!</definedName>
    <definedName name="BV253P8K6" localSheetId="6">#REF!</definedName>
    <definedName name="BV253P8K6">#REF!</definedName>
    <definedName name="BV253P8K7" localSheetId="6">#REF!</definedName>
    <definedName name="BV253P8K7">#REF!</definedName>
    <definedName name="BV253P8K8" localSheetId="6">#REF!</definedName>
    <definedName name="BV253P8K8">#REF!</definedName>
    <definedName name="BV253P8K9" localSheetId="6">#REF!</definedName>
    <definedName name="BV253P8K9">#REF!</definedName>
    <definedName name="BV253P9K10" localSheetId="6">#REF!</definedName>
    <definedName name="BV253P9K10">#REF!</definedName>
    <definedName name="BV253P9K3" localSheetId="6">#REF!</definedName>
    <definedName name="BV253P9K3">#REF!</definedName>
    <definedName name="BV253P9K4" localSheetId="6">#REF!</definedName>
    <definedName name="BV253P9K4">#REF!</definedName>
    <definedName name="BV253P9K5" localSheetId="6">#REF!</definedName>
    <definedName name="BV253P9K5">#REF!</definedName>
    <definedName name="BV253P9K6" localSheetId="6">#REF!</definedName>
    <definedName name="BV253P9K6">#REF!</definedName>
    <definedName name="BV253P9K7" localSheetId="6">#REF!</definedName>
    <definedName name="BV253P9K7">#REF!</definedName>
    <definedName name="BV253P9K8" localSheetId="6">#REF!</definedName>
    <definedName name="BV253P9K8">#REF!</definedName>
    <definedName name="BV253P9K9" localSheetId="6">#REF!</definedName>
    <definedName name="BV253P9K9">#REF!</definedName>
    <definedName name="BV512P10K10" localSheetId="6">#REF!</definedName>
    <definedName name="BV512P10K10">#REF!</definedName>
    <definedName name="BV512P10K3" localSheetId="6">#REF!</definedName>
    <definedName name="BV512P10K3">#REF!</definedName>
    <definedName name="BV512P10K4" localSheetId="6">#REF!</definedName>
    <definedName name="BV512P10K4">#REF!</definedName>
    <definedName name="BV512P10K5" localSheetId="6">#REF!</definedName>
    <definedName name="BV512P10K5">#REF!</definedName>
    <definedName name="BV512P10K6" localSheetId="6">#REF!</definedName>
    <definedName name="BV512P10K6">#REF!</definedName>
    <definedName name="BV512P10K7" localSheetId="6">#REF!</definedName>
    <definedName name="BV512P10K7">#REF!</definedName>
    <definedName name="BV512P10K8" localSheetId="6">#REF!</definedName>
    <definedName name="BV512P10K8">#REF!</definedName>
    <definedName name="BV512P10K9" localSheetId="6">#REF!</definedName>
    <definedName name="BV512P10K9">#REF!</definedName>
    <definedName name="BV512P11K10" localSheetId="6">#REF!</definedName>
    <definedName name="BV512P11K10">#REF!</definedName>
    <definedName name="BV512P11K3" localSheetId="6">#REF!</definedName>
    <definedName name="BV512P11K3">#REF!</definedName>
    <definedName name="BV512P11K4" localSheetId="6">#REF!</definedName>
    <definedName name="BV512P11K4">#REF!</definedName>
    <definedName name="BV512P11K5" localSheetId="6">#REF!</definedName>
    <definedName name="BV512P11K5">#REF!</definedName>
    <definedName name="BV512P11K6" localSheetId="6">#REF!</definedName>
    <definedName name="BV512P11K6">#REF!</definedName>
    <definedName name="BV512P11K7" localSheetId="6">#REF!</definedName>
    <definedName name="BV512P11K7">#REF!</definedName>
    <definedName name="BV512P11K8" localSheetId="6">#REF!</definedName>
    <definedName name="BV512P11K8">#REF!</definedName>
    <definedName name="BV512P11K9" localSheetId="6">#REF!</definedName>
    <definedName name="BV512P11K9">#REF!</definedName>
    <definedName name="BV512P12K10" localSheetId="6">#REF!</definedName>
    <definedName name="BV512P12K10">#REF!</definedName>
    <definedName name="BV512P12K3" localSheetId="6">#REF!</definedName>
    <definedName name="BV512P12K3">#REF!</definedName>
    <definedName name="BV512P12K4" localSheetId="6">#REF!</definedName>
    <definedName name="BV512P12K4">#REF!</definedName>
    <definedName name="BV512P12K5" localSheetId="6">#REF!</definedName>
    <definedName name="BV512P12K5">#REF!</definedName>
    <definedName name="BV512P12K6" localSheetId="6">#REF!</definedName>
    <definedName name="BV512P12K6">#REF!</definedName>
    <definedName name="BV512P12K7" localSheetId="6">#REF!</definedName>
    <definedName name="BV512P12K7">#REF!</definedName>
    <definedName name="BV512P12K8" localSheetId="6">#REF!</definedName>
    <definedName name="BV512P12K8">#REF!</definedName>
    <definedName name="BV512P12K9" localSheetId="6">#REF!</definedName>
    <definedName name="BV512P12K9">#REF!</definedName>
    <definedName name="BV512P13K10" localSheetId="6">#REF!</definedName>
    <definedName name="BV512P13K10">#REF!</definedName>
    <definedName name="BV512P13K3" localSheetId="6">#REF!</definedName>
    <definedName name="BV512P13K3">#REF!</definedName>
    <definedName name="BV512P13K4" localSheetId="6">#REF!</definedName>
    <definedName name="BV512P13K4">#REF!</definedName>
    <definedName name="BV512P13K5" localSheetId="6">#REF!</definedName>
    <definedName name="BV512P13K5">#REF!</definedName>
    <definedName name="BV512P13K6" localSheetId="6">#REF!</definedName>
    <definedName name="BV512P13K6">#REF!</definedName>
    <definedName name="BV512P13K7" localSheetId="6">#REF!</definedName>
    <definedName name="BV512P13K7">#REF!</definedName>
    <definedName name="BV512P13K8" localSheetId="6">#REF!</definedName>
    <definedName name="BV512P13K8">#REF!</definedName>
    <definedName name="BV512P13K9" localSheetId="6">#REF!</definedName>
    <definedName name="BV512P13K9">#REF!</definedName>
    <definedName name="BV512P14K10" localSheetId="6">#REF!</definedName>
    <definedName name="BV512P14K10">#REF!</definedName>
    <definedName name="BV512P14K3" localSheetId="6">#REF!</definedName>
    <definedName name="BV512P14K3">#REF!</definedName>
    <definedName name="BV512P14K4" localSheetId="6">#REF!</definedName>
    <definedName name="BV512P14K4">#REF!</definedName>
    <definedName name="BV512P14K5" localSheetId="6">#REF!</definedName>
    <definedName name="BV512P14K5">#REF!</definedName>
    <definedName name="BV512P14K6" localSheetId="6">#REF!</definedName>
    <definedName name="BV512P14K6">#REF!</definedName>
    <definedName name="BV512P14K7" localSheetId="6">#REF!</definedName>
    <definedName name="BV512P14K7">#REF!</definedName>
    <definedName name="BV512P14K8" localSheetId="6">#REF!</definedName>
    <definedName name="BV512P14K8">#REF!</definedName>
    <definedName name="BV512P14K9" localSheetId="6">#REF!</definedName>
    <definedName name="BV512P14K9">#REF!</definedName>
    <definedName name="BV512P15K10" localSheetId="6">#REF!</definedName>
    <definedName name="BV512P15K10">#REF!</definedName>
    <definedName name="BV512P15K3" localSheetId="6">#REF!</definedName>
    <definedName name="BV512P15K3">#REF!</definedName>
    <definedName name="BV512P15K4" localSheetId="6">#REF!</definedName>
    <definedName name="BV512P15K4">#REF!</definedName>
    <definedName name="BV512P15K5" localSheetId="6">#REF!</definedName>
    <definedName name="BV512P15K5">#REF!</definedName>
    <definedName name="BV512P15K6" localSheetId="6">#REF!</definedName>
    <definedName name="BV512P15K6">#REF!</definedName>
    <definedName name="BV512P15K7" localSheetId="6">#REF!</definedName>
    <definedName name="BV512P15K7">#REF!</definedName>
    <definedName name="BV512P15K8" localSheetId="6">#REF!</definedName>
    <definedName name="BV512P15K8">#REF!</definedName>
    <definedName name="BV512P15K9" localSheetId="6">#REF!</definedName>
    <definedName name="BV512P15K9">#REF!</definedName>
    <definedName name="BV512P16K10" localSheetId="6">#REF!</definedName>
    <definedName name="BV512P16K10">#REF!</definedName>
    <definedName name="BV512P16K3" localSheetId="6">#REF!</definedName>
    <definedName name="BV512P16K3">#REF!</definedName>
    <definedName name="BV512P16K4" localSheetId="6">#REF!</definedName>
    <definedName name="BV512P16K4">#REF!</definedName>
    <definedName name="BV512P16K5" localSheetId="6">#REF!</definedName>
    <definedName name="BV512P16K5">#REF!</definedName>
    <definedName name="BV512P16K6" localSheetId="6">#REF!</definedName>
    <definedName name="BV512P16K6">#REF!</definedName>
    <definedName name="BV512P16K7" localSheetId="6">#REF!</definedName>
    <definedName name="BV512P16K7">#REF!</definedName>
    <definedName name="BV512P16K8" localSheetId="6">#REF!</definedName>
    <definedName name="BV512P16K8">#REF!</definedName>
    <definedName name="BV512P16K9" localSheetId="6">#REF!</definedName>
    <definedName name="BV512P16K9">#REF!</definedName>
    <definedName name="BV512P17K10" localSheetId="6">#REF!</definedName>
    <definedName name="BV512P17K10">#REF!</definedName>
    <definedName name="BV512P17K3" localSheetId="6">#REF!</definedName>
    <definedName name="BV512P17K3">#REF!</definedName>
    <definedName name="BV512P17K4" localSheetId="6">#REF!</definedName>
    <definedName name="BV512P17K4">#REF!</definedName>
    <definedName name="BV512P17K5" localSheetId="6">#REF!</definedName>
    <definedName name="BV512P17K5">#REF!</definedName>
    <definedName name="BV512P17K6" localSheetId="6">#REF!</definedName>
    <definedName name="BV512P17K6">#REF!</definedName>
    <definedName name="BV512P17K7" localSheetId="6">#REF!</definedName>
    <definedName name="BV512P17K7">#REF!</definedName>
    <definedName name="BV512P17K8" localSheetId="6">#REF!</definedName>
    <definedName name="BV512P17K8">#REF!</definedName>
    <definedName name="BV512P17K9" localSheetId="6">#REF!</definedName>
    <definedName name="BV512P17K9">#REF!</definedName>
    <definedName name="BV512P18K10" localSheetId="6">#REF!</definedName>
    <definedName name="BV512P18K10">#REF!</definedName>
    <definedName name="BV512P18K3" localSheetId="6">#REF!</definedName>
    <definedName name="BV512P18K3">#REF!</definedName>
    <definedName name="BV512P18K4" localSheetId="6">#REF!</definedName>
    <definedName name="BV512P18K4">#REF!</definedName>
    <definedName name="BV512P18K5" localSheetId="6">#REF!</definedName>
    <definedName name="BV512P18K5">#REF!</definedName>
    <definedName name="BV512P18K6" localSheetId="6">#REF!</definedName>
    <definedName name="BV512P18K6">#REF!</definedName>
    <definedName name="BV512P18K7" localSheetId="6">#REF!</definedName>
    <definedName name="BV512P18K7">#REF!</definedName>
    <definedName name="BV512P18K8" localSheetId="6">#REF!</definedName>
    <definedName name="BV512P18K8">#REF!</definedName>
    <definedName name="BV512P18K9" localSheetId="6">#REF!</definedName>
    <definedName name="BV512P18K9">#REF!</definedName>
    <definedName name="BV512P19K10" localSheetId="6">#REF!</definedName>
    <definedName name="BV512P19K10">#REF!</definedName>
    <definedName name="BV512P19K3" localSheetId="6">#REF!</definedName>
    <definedName name="BV512P19K3">#REF!</definedName>
    <definedName name="BV512P19K4" localSheetId="6">#REF!</definedName>
    <definedName name="BV512P19K4">#REF!</definedName>
    <definedName name="BV512P19K5" localSheetId="6">#REF!</definedName>
    <definedName name="BV512P19K5">#REF!</definedName>
    <definedName name="BV512P19K6" localSheetId="6">#REF!</definedName>
    <definedName name="BV512P19K6">#REF!</definedName>
    <definedName name="BV512P19K7" localSheetId="6">#REF!</definedName>
    <definedName name="BV512P19K7">#REF!</definedName>
    <definedName name="BV512P19K8" localSheetId="6">#REF!</definedName>
    <definedName name="BV512P19K8">#REF!</definedName>
    <definedName name="BV512P19K9" localSheetId="6">#REF!</definedName>
    <definedName name="BV512P19K9">#REF!</definedName>
    <definedName name="BV512P1K10" localSheetId="6">#REF!</definedName>
    <definedName name="BV512P1K10">#REF!</definedName>
    <definedName name="BV512P1K3" localSheetId="6">#REF!</definedName>
    <definedName name="BV512P1K3">#REF!</definedName>
    <definedName name="BV512P1K4" localSheetId="6">#REF!</definedName>
    <definedName name="BV512P1K4">#REF!</definedName>
    <definedName name="BV512P1K5" localSheetId="6">#REF!</definedName>
    <definedName name="BV512P1K5">#REF!</definedName>
    <definedName name="BV512P1K6" localSheetId="6">#REF!</definedName>
    <definedName name="BV512P1K6">#REF!</definedName>
    <definedName name="BV512P1K7" localSheetId="6">#REF!</definedName>
    <definedName name="BV512P1K7">#REF!</definedName>
    <definedName name="BV512P1K8" localSheetId="6">#REF!</definedName>
    <definedName name="BV512P1K8">#REF!</definedName>
    <definedName name="BV512P1K9" localSheetId="6">#REF!</definedName>
    <definedName name="BV512P1K9">#REF!</definedName>
    <definedName name="BV512P20K10" localSheetId="6">#REF!</definedName>
    <definedName name="BV512P20K10">#REF!</definedName>
    <definedName name="BV512P20K3" localSheetId="6">#REF!</definedName>
    <definedName name="BV512P20K3">#REF!</definedName>
    <definedName name="BV512P20K4" localSheetId="6">#REF!</definedName>
    <definedName name="BV512P20K4">#REF!</definedName>
    <definedName name="BV512P20K5" localSheetId="6">#REF!</definedName>
    <definedName name="BV512P20K5">#REF!</definedName>
    <definedName name="BV512P20K6" localSheetId="6">#REF!</definedName>
    <definedName name="BV512P20K6">#REF!</definedName>
    <definedName name="BV512P20K7" localSheetId="6">#REF!</definedName>
    <definedName name="BV512P20K7">#REF!</definedName>
    <definedName name="BV512P20K8" localSheetId="6">#REF!</definedName>
    <definedName name="BV512P20K8">#REF!</definedName>
    <definedName name="BV512P20K9" localSheetId="6">#REF!</definedName>
    <definedName name="BV512P20K9">#REF!</definedName>
    <definedName name="BV512P21K10" localSheetId="6">#REF!</definedName>
    <definedName name="BV512P21K10">#REF!</definedName>
    <definedName name="BV512P21K3" localSheetId="6">#REF!</definedName>
    <definedName name="BV512P21K3">#REF!</definedName>
    <definedName name="BV512P21K4" localSheetId="6">#REF!</definedName>
    <definedName name="BV512P21K4">#REF!</definedName>
    <definedName name="BV512P21K5" localSheetId="6">#REF!</definedName>
    <definedName name="BV512P21K5">#REF!</definedName>
    <definedName name="BV512P21K6" localSheetId="6">#REF!</definedName>
    <definedName name="BV512P21K6">#REF!</definedName>
    <definedName name="BV512P21K7" localSheetId="6">#REF!</definedName>
    <definedName name="BV512P21K7">#REF!</definedName>
    <definedName name="BV512P21K8" localSheetId="6">#REF!</definedName>
    <definedName name="BV512P21K8">#REF!</definedName>
    <definedName name="BV512P21K9" localSheetId="6">#REF!</definedName>
    <definedName name="BV512P21K9">#REF!</definedName>
    <definedName name="BV512P22K10" localSheetId="6">#REF!</definedName>
    <definedName name="BV512P22K10">#REF!</definedName>
    <definedName name="BV512P22K3" localSheetId="6">#REF!</definedName>
    <definedName name="BV512P22K3">#REF!</definedName>
    <definedName name="BV512P22K4" localSheetId="6">#REF!</definedName>
    <definedName name="BV512P22K4">#REF!</definedName>
    <definedName name="BV512P22K5" localSheetId="6">#REF!</definedName>
    <definedName name="BV512P22K5">#REF!</definedName>
    <definedName name="BV512P22K6" localSheetId="6">#REF!</definedName>
    <definedName name="BV512P22K6">#REF!</definedName>
    <definedName name="BV512P22K7" localSheetId="6">#REF!</definedName>
    <definedName name="BV512P22K7">#REF!</definedName>
    <definedName name="BV512P22K8" localSheetId="6">#REF!</definedName>
    <definedName name="BV512P22K8">#REF!</definedName>
    <definedName name="BV512P22K9" localSheetId="6">#REF!</definedName>
    <definedName name="BV512P22K9">#REF!</definedName>
    <definedName name="BV512P2K10" localSheetId="6">#REF!</definedName>
    <definedName name="BV512P2K10">#REF!</definedName>
    <definedName name="BV512P2K3" localSheetId="6">#REF!</definedName>
    <definedName name="BV512P2K3">#REF!</definedName>
    <definedName name="BV512P2K4" localSheetId="6">#REF!</definedName>
    <definedName name="BV512P2K4">#REF!</definedName>
    <definedName name="BV512P2K5" localSheetId="6">#REF!</definedName>
    <definedName name="BV512P2K5">#REF!</definedName>
    <definedName name="BV512P2K6" localSheetId="6">#REF!</definedName>
    <definedName name="BV512P2K6">#REF!</definedName>
    <definedName name="BV512P2K7" localSheetId="6">#REF!</definedName>
    <definedName name="BV512P2K7">#REF!</definedName>
    <definedName name="BV512P2K8" localSheetId="6">#REF!</definedName>
    <definedName name="BV512P2K8">#REF!</definedName>
    <definedName name="BV512P2K9" localSheetId="6">#REF!</definedName>
    <definedName name="BV512P2K9">#REF!</definedName>
    <definedName name="BV512P3K10" localSheetId="6">#REF!</definedName>
    <definedName name="BV512P3K10">#REF!</definedName>
    <definedName name="BV512P3K3" localSheetId="6">#REF!</definedName>
    <definedName name="BV512P3K3">#REF!</definedName>
    <definedName name="BV512P3K4" localSheetId="6">#REF!</definedName>
    <definedName name="BV512P3K4">#REF!</definedName>
    <definedName name="BV512P3K5" localSheetId="6">#REF!</definedName>
    <definedName name="BV512P3K5">#REF!</definedName>
    <definedName name="BV512P3K6" localSheetId="6">#REF!</definedName>
    <definedName name="BV512P3K6">#REF!</definedName>
    <definedName name="BV512P3K7" localSheetId="6">#REF!</definedName>
    <definedName name="BV512P3K7">#REF!</definedName>
    <definedName name="BV512P3K8" localSheetId="6">#REF!</definedName>
    <definedName name="BV512P3K8">#REF!</definedName>
    <definedName name="BV512P3K9" localSheetId="6">#REF!</definedName>
    <definedName name="BV512P3K9">#REF!</definedName>
    <definedName name="BV512P4K10" localSheetId="6">#REF!</definedName>
    <definedName name="BV512P4K10">#REF!</definedName>
    <definedName name="BV512P4K3" localSheetId="6">#REF!</definedName>
    <definedName name="BV512P4K3">#REF!</definedName>
    <definedName name="BV512P4K4" localSheetId="6">#REF!</definedName>
    <definedName name="BV512P4K4">#REF!</definedName>
    <definedName name="BV512P4K5" localSheetId="6">#REF!</definedName>
    <definedName name="BV512P4K5">#REF!</definedName>
    <definedName name="BV512P4K6" localSheetId="6">#REF!</definedName>
    <definedName name="BV512P4K6">#REF!</definedName>
    <definedName name="BV512P4K7" localSheetId="6">#REF!</definedName>
    <definedName name="BV512P4K7">#REF!</definedName>
    <definedName name="BV512P4K8" localSheetId="6">#REF!</definedName>
    <definedName name="BV512P4K8">#REF!</definedName>
    <definedName name="BV512P4K9" localSheetId="6">#REF!</definedName>
    <definedName name="BV512P4K9">#REF!</definedName>
    <definedName name="BV512P5K10" localSheetId="6">#REF!</definedName>
    <definedName name="BV512P5K10">#REF!</definedName>
    <definedName name="BV512P5K3" localSheetId="6">#REF!</definedName>
    <definedName name="BV512P5K3">#REF!</definedName>
    <definedName name="BV512P5K4" localSheetId="6">#REF!</definedName>
    <definedName name="BV512P5K4">#REF!</definedName>
    <definedName name="BV512P5K5" localSheetId="6">#REF!</definedName>
    <definedName name="BV512P5K5">#REF!</definedName>
    <definedName name="BV512P5K6" localSheetId="6">#REF!</definedName>
    <definedName name="BV512P5K6">#REF!</definedName>
    <definedName name="BV512P5K7" localSheetId="6">#REF!</definedName>
    <definedName name="BV512P5K7">#REF!</definedName>
    <definedName name="BV512P5K8" localSheetId="6">#REF!</definedName>
    <definedName name="BV512P5K8">#REF!</definedName>
    <definedName name="BV512P5K9" localSheetId="6">#REF!</definedName>
    <definedName name="BV512P5K9">#REF!</definedName>
    <definedName name="BV512P6K10" localSheetId="6">#REF!</definedName>
    <definedName name="BV512P6K10">#REF!</definedName>
    <definedName name="BV512P6K3" localSheetId="6">#REF!</definedName>
    <definedName name="BV512P6K3">#REF!</definedName>
    <definedName name="BV512P6K4" localSheetId="6">#REF!</definedName>
    <definedName name="BV512P6K4">#REF!</definedName>
    <definedName name="BV512P6K5" localSheetId="6">#REF!</definedName>
    <definedName name="BV512P6K5">#REF!</definedName>
    <definedName name="BV512P6K6" localSheetId="6">#REF!</definedName>
    <definedName name="BV512P6K6">#REF!</definedName>
    <definedName name="BV512P6K7" localSheetId="6">#REF!</definedName>
    <definedName name="BV512P6K7">#REF!</definedName>
    <definedName name="BV512P6K8" localSheetId="6">#REF!</definedName>
    <definedName name="BV512P6K8">#REF!</definedName>
    <definedName name="BV512P6K9" localSheetId="6">#REF!</definedName>
    <definedName name="BV512P6K9">#REF!</definedName>
    <definedName name="BV512P7K10" localSheetId="6">#REF!</definedName>
    <definedName name="BV512P7K10">#REF!</definedName>
    <definedName name="BV512P7K3" localSheetId="6">#REF!</definedName>
    <definedName name="BV512P7K3">#REF!</definedName>
    <definedName name="BV512P7K4" localSheetId="6">#REF!</definedName>
    <definedName name="BV512P7K4">#REF!</definedName>
    <definedName name="BV512P7K5" localSheetId="6">#REF!</definedName>
    <definedName name="BV512P7K5">#REF!</definedName>
    <definedName name="BV512P7K6" localSheetId="6">#REF!</definedName>
    <definedName name="BV512P7K6">#REF!</definedName>
    <definedName name="BV512P7K7" localSheetId="6">#REF!</definedName>
    <definedName name="BV512P7K7">#REF!</definedName>
    <definedName name="BV512P7K8" localSheetId="6">#REF!</definedName>
    <definedName name="BV512P7K8">#REF!</definedName>
    <definedName name="BV512P7K9" localSheetId="6">#REF!</definedName>
    <definedName name="BV512P7K9">#REF!</definedName>
    <definedName name="BV512P8K10" localSheetId="6">#REF!</definedName>
    <definedName name="BV512P8K10">#REF!</definedName>
    <definedName name="BV512P8K3" localSheetId="6">#REF!</definedName>
    <definedName name="BV512P8K3">#REF!</definedName>
    <definedName name="BV512P8K4" localSheetId="6">#REF!</definedName>
    <definedName name="BV512P8K4">#REF!</definedName>
    <definedName name="BV512P8K5" localSheetId="6">#REF!</definedName>
    <definedName name="BV512P8K5">#REF!</definedName>
    <definedName name="BV512P8K6" localSheetId="6">#REF!</definedName>
    <definedName name="BV512P8K6">#REF!</definedName>
    <definedName name="BV512P8K7" localSheetId="6">#REF!</definedName>
    <definedName name="BV512P8K7">#REF!</definedName>
    <definedName name="BV512P8K8" localSheetId="6">#REF!</definedName>
    <definedName name="BV512P8K8">#REF!</definedName>
    <definedName name="BV512P8K9" localSheetId="6">#REF!</definedName>
    <definedName name="BV512P8K9">#REF!</definedName>
    <definedName name="BV512P9K10" localSheetId="6">#REF!</definedName>
    <definedName name="BV512P9K10">#REF!</definedName>
    <definedName name="BV512P9K3" localSheetId="6">#REF!</definedName>
    <definedName name="BV512P9K3">#REF!</definedName>
    <definedName name="BV512P9K4" localSheetId="6">#REF!</definedName>
    <definedName name="BV512P9K4">#REF!</definedName>
    <definedName name="BV512P9K5" localSheetId="6">#REF!</definedName>
    <definedName name="BV512P9K5">#REF!</definedName>
    <definedName name="BV512P9K6" localSheetId="6">#REF!</definedName>
    <definedName name="BV512P9K6">#REF!</definedName>
    <definedName name="BV512P9K7" localSheetId="6">#REF!</definedName>
    <definedName name="BV512P9K7">#REF!</definedName>
    <definedName name="BV512P9K8" localSheetId="6">#REF!</definedName>
    <definedName name="BV512P9K8">#REF!</definedName>
    <definedName name="BV512P9K9" localSheetId="6">#REF!</definedName>
    <definedName name="BV512P9K9">#REF!</definedName>
    <definedName name="BV612P10K10" localSheetId="6">#REF!</definedName>
    <definedName name="BV612P10K10">#REF!</definedName>
    <definedName name="BV612P10K3" localSheetId="6">#REF!</definedName>
    <definedName name="BV612P10K3">#REF!</definedName>
    <definedName name="BV612P10K4" localSheetId="6">#REF!</definedName>
    <definedName name="BV612P10K4">#REF!</definedName>
    <definedName name="BV612P10K5" localSheetId="6">#REF!</definedName>
    <definedName name="BV612P10K5">#REF!</definedName>
    <definedName name="BV612P10K6" localSheetId="6">#REF!</definedName>
    <definedName name="BV612P10K6">#REF!</definedName>
    <definedName name="BV612P10K7" localSheetId="6">#REF!</definedName>
    <definedName name="BV612P10K7">#REF!</definedName>
    <definedName name="BV612P10K8" localSheetId="6">#REF!</definedName>
    <definedName name="BV612P10K8">#REF!</definedName>
    <definedName name="BV612P10K9" localSheetId="6">#REF!</definedName>
    <definedName name="BV612P10K9">#REF!</definedName>
    <definedName name="BV612P11K10" localSheetId="6">#REF!</definedName>
    <definedName name="BV612P11K10">#REF!</definedName>
    <definedName name="BV612P11K3" localSheetId="6">#REF!</definedName>
    <definedName name="BV612P11K3">#REF!</definedName>
    <definedName name="BV612P11K4" localSheetId="6">#REF!</definedName>
    <definedName name="BV612P11K4">#REF!</definedName>
    <definedName name="BV612P11K5" localSheetId="6">#REF!</definedName>
    <definedName name="BV612P11K5">#REF!</definedName>
    <definedName name="BV612P11K6" localSheetId="6">#REF!</definedName>
    <definedName name="BV612P11K6">#REF!</definedName>
    <definedName name="BV612P11K7" localSheetId="6">#REF!</definedName>
    <definedName name="BV612P11K7">#REF!</definedName>
    <definedName name="BV612P11K8" localSheetId="6">#REF!</definedName>
    <definedName name="BV612P11K8">#REF!</definedName>
    <definedName name="BV612P11K9" localSheetId="6">#REF!</definedName>
    <definedName name="BV612P11K9">#REF!</definedName>
    <definedName name="BV612P12K10" localSheetId="6">#REF!</definedName>
    <definedName name="BV612P12K10">#REF!</definedName>
    <definedName name="BV612P12K3" localSheetId="6">#REF!</definedName>
    <definedName name="BV612P12K3">#REF!</definedName>
    <definedName name="BV612P12K4" localSheetId="6">#REF!</definedName>
    <definedName name="BV612P12K4">#REF!</definedName>
    <definedName name="BV612P12K5" localSheetId="6">#REF!</definedName>
    <definedName name="BV612P12K5">#REF!</definedName>
    <definedName name="BV612P12K6" localSheetId="6">#REF!</definedName>
    <definedName name="BV612P12K6">#REF!</definedName>
    <definedName name="BV612P12K7" localSheetId="6">#REF!</definedName>
    <definedName name="BV612P12K7">#REF!</definedName>
    <definedName name="BV612P12K8" localSheetId="6">#REF!</definedName>
    <definedName name="BV612P12K8">#REF!</definedName>
    <definedName name="BV612P12K9" localSheetId="6">#REF!</definedName>
    <definedName name="BV612P12K9">#REF!</definedName>
    <definedName name="BV612P13K10" localSheetId="6">#REF!</definedName>
    <definedName name="BV612P13K10">#REF!</definedName>
    <definedName name="BV612P13K3" localSheetId="6">#REF!</definedName>
    <definedName name="BV612P13K3">#REF!</definedName>
    <definedName name="BV612P13K4" localSheetId="6">#REF!</definedName>
    <definedName name="BV612P13K4">#REF!</definedName>
    <definedName name="BV612P13K5" localSheetId="6">#REF!</definedName>
    <definedName name="BV612P13K5">#REF!</definedName>
    <definedName name="BV612P13K6" localSheetId="6">#REF!</definedName>
    <definedName name="BV612P13K6">#REF!</definedName>
    <definedName name="BV612P13K7" localSheetId="6">#REF!</definedName>
    <definedName name="BV612P13K7">#REF!</definedName>
    <definedName name="BV612P13K8" localSheetId="6">#REF!</definedName>
    <definedName name="BV612P13K8">#REF!</definedName>
    <definedName name="BV612P13K9" localSheetId="6">#REF!</definedName>
    <definedName name="BV612P13K9">#REF!</definedName>
    <definedName name="BV612P14K10" localSheetId="6">#REF!</definedName>
    <definedName name="BV612P14K10">#REF!</definedName>
    <definedName name="BV612P14K3" localSheetId="6">#REF!</definedName>
    <definedName name="BV612P14K3">#REF!</definedName>
    <definedName name="BV612P14K4" localSheetId="6">#REF!</definedName>
    <definedName name="BV612P14K4">#REF!</definedName>
    <definedName name="BV612P14K5" localSheetId="6">#REF!</definedName>
    <definedName name="BV612P14K5">#REF!</definedName>
    <definedName name="BV612P14K6" localSheetId="6">#REF!</definedName>
    <definedName name="BV612P14K6">#REF!</definedName>
    <definedName name="BV612P14K7" localSheetId="6">#REF!</definedName>
    <definedName name="BV612P14K7">#REF!</definedName>
    <definedName name="BV612P14K8" localSheetId="6">#REF!</definedName>
    <definedName name="BV612P14K8">#REF!</definedName>
    <definedName name="BV612P14K9" localSheetId="6">#REF!</definedName>
    <definedName name="BV612P14K9">#REF!</definedName>
    <definedName name="BV612P15K10" localSheetId="6">#REF!</definedName>
    <definedName name="BV612P15K10">#REF!</definedName>
    <definedName name="BV612P15K3" localSheetId="6">#REF!</definedName>
    <definedName name="BV612P15K3">#REF!</definedName>
    <definedName name="BV612P15K4" localSheetId="6">#REF!</definedName>
    <definedName name="BV612P15K4">#REF!</definedName>
    <definedName name="BV612P15K5" localSheetId="6">#REF!</definedName>
    <definedName name="BV612P15K5">#REF!</definedName>
    <definedName name="BV612P15K6" localSheetId="6">#REF!</definedName>
    <definedName name="BV612P15K6">#REF!</definedName>
    <definedName name="BV612P15K7" localSheetId="6">#REF!</definedName>
    <definedName name="BV612P15K7">#REF!</definedName>
    <definedName name="BV612P15K8" localSheetId="6">#REF!</definedName>
    <definedName name="BV612P15K8">#REF!</definedName>
    <definedName name="BV612P15K9" localSheetId="6">#REF!</definedName>
    <definedName name="BV612P15K9">#REF!</definedName>
    <definedName name="BV612P16K10" localSheetId="6">#REF!</definedName>
    <definedName name="BV612P16K10">#REF!</definedName>
    <definedName name="BV612P16K3" localSheetId="6">#REF!</definedName>
    <definedName name="BV612P16K3">#REF!</definedName>
    <definedName name="BV612P16K4" localSheetId="6">#REF!</definedName>
    <definedName name="BV612P16K4">#REF!</definedName>
    <definedName name="BV612P16K5" localSheetId="6">#REF!</definedName>
    <definedName name="BV612P16K5">#REF!</definedName>
    <definedName name="BV612P16K6" localSheetId="6">#REF!</definedName>
    <definedName name="BV612P16K6">#REF!</definedName>
    <definedName name="BV612P16K7" localSheetId="6">#REF!</definedName>
    <definedName name="BV612P16K7">#REF!</definedName>
    <definedName name="BV612P16K8" localSheetId="6">#REF!</definedName>
    <definedName name="BV612P16K8">#REF!</definedName>
    <definedName name="BV612P16K9" localSheetId="6">#REF!</definedName>
    <definedName name="BV612P16K9">#REF!</definedName>
    <definedName name="BV612P17K10" localSheetId="6">#REF!</definedName>
    <definedName name="BV612P17K10">#REF!</definedName>
    <definedName name="BV612P17K3" localSheetId="6">#REF!</definedName>
    <definedName name="BV612P17K3">#REF!</definedName>
    <definedName name="BV612P17K4" localSheetId="6">#REF!</definedName>
    <definedName name="BV612P17K4">#REF!</definedName>
    <definedName name="BV612P17K5" localSheetId="6">#REF!</definedName>
    <definedName name="BV612P17K5">#REF!</definedName>
    <definedName name="BV612P17K6" localSheetId="6">#REF!</definedName>
    <definedName name="BV612P17K6">#REF!</definedName>
    <definedName name="BV612P17K7" localSheetId="6">#REF!</definedName>
    <definedName name="BV612P17K7">#REF!</definedName>
    <definedName name="BV612P17K8" localSheetId="6">#REF!</definedName>
    <definedName name="BV612P17K8">#REF!</definedName>
    <definedName name="BV612P17K9" localSheetId="6">#REF!</definedName>
    <definedName name="BV612P17K9">#REF!</definedName>
    <definedName name="BV612P18K10" localSheetId="6">#REF!</definedName>
    <definedName name="BV612P18K10">#REF!</definedName>
    <definedName name="BV612P18K3" localSheetId="6">#REF!</definedName>
    <definedName name="BV612P18K3">#REF!</definedName>
    <definedName name="BV612P18K4" localSheetId="6">#REF!</definedName>
    <definedName name="BV612P18K4">#REF!</definedName>
    <definedName name="BV612P18K5" localSheetId="6">#REF!</definedName>
    <definedName name="BV612P18K5">#REF!</definedName>
    <definedName name="BV612P18K6" localSheetId="6">#REF!</definedName>
    <definedName name="BV612P18K6">#REF!</definedName>
    <definedName name="BV612P18K7" localSheetId="6">#REF!</definedName>
    <definedName name="BV612P18K7">#REF!</definedName>
    <definedName name="BV612P18K8" localSheetId="6">#REF!</definedName>
    <definedName name="BV612P18K8">#REF!</definedName>
    <definedName name="BV612P18K9" localSheetId="6">#REF!</definedName>
    <definedName name="BV612P18K9">#REF!</definedName>
    <definedName name="BV612P19K10" localSheetId="6">#REF!</definedName>
    <definedName name="BV612P19K10">#REF!</definedName>
    <definedName name="BV612P19K3" localSheetId="6">#REF!</definedName>
    <definedName name="BV612P19K3">#REF!</definedName>
    <definedName name="BV612P19K4" localSheetId="6">#REF!</definedName>
    <definedName name="BV612P19K4">#REF!</definedName>
    <definedName name="BV612P19K5" localSheetId="6">#REF!</definedName>
    <definedName name="BV612P19K5">#REF!</definedName>
    <definedName name="BV612P19K6" localSheetId="6">#REF!</definedName>
    <definedName name="BV612P19K6">#REF!</definedName>
    <definedName name="BV612P19K7" localSheetId="6">#REF!</definedName>
    <definedName name="BV612P19K7">#REF!</definedName>
    <definedName name="BV612P19K8" localSheetId="6">#REF!</definedName>
    <definedName name="BV612P19K8">#REF!</definedName>
    <definedName name="BV612P19K9" localSheetId="6">#REF!</definedName>
    <definedName name="BV612P19K9">#REF!</definedName>
    <definedName name="BV612P1K10" localSheetId="6">#REF!</definedName>
    <definedName name="BV612P1K10">#REF!</definedName>
    <definedName name="BV612P1K3" localSheetId="6">#REF!</definedName>
    <definedName name="BV612P1K3">#REF!</definedName>
    <definedName name="BV612P1K4" localSheetId="6">#REF!</definedName>
    <definedName name="BV612P1K4">#REF!</definedName>
    <definedName name="BV612P1K5" localSheetId="6">#REF!</definedName>
    <definedName name="BV612P1K5">#REF!</definedName>
    <definedName name="BV612P1K6" localSheetId="6">#REF!</definedName>
    <definedName name="BV612P1K6">#REF!</definedName>
    <definedName name="BV612P1K7" localSheetId="6">#REF!</definedName>
    <definedName name="BV612P1K7">#REF!</definedName>
    <definedName name="BV612P1K8" localSheetId="6">#REF!</definedName>
    <definedName name="BV612P1K8">#REF!</definedName>
    <definedName name="BV612P1K9" localSheetId="6">#REF!</definedName>
    <definedName name="BV612P1K9">#REF!</definedName>
    <definedName name="BV612P20K10" localSheetId="6">#REF!</definedName>
    <definedName name="BV612P20K10">#REF!</definedName>
    <definedName name="BV612P20K3" localSheetId="6">#REF!</definedName>
    <definedName name="BV612P20K3">#REF!</definedName>
    <definedName name="BV612P20K4" localSheetId="6">#REF!</definedName>
    <definedName name="BV612P20K4">#REF!</definedName>
    <definedName name="BV612P20K5" localSheetId="6">#REF!</definedName>
    <definedName name="BV612P20K5">#REF!</definedName>
    <definedName name="BV612P20K6" localSheetId="6">#REF!</definedName>
    <definedName name="BV612P20K6">#REF!</definedName>
    <definedName name="BV612P20K7" localSheetId="6">#REF!</definedName>
    <definedName name="BV612P20K7">#REF!</definedName>
    <definedName name="BV612P20K8" localSheetId="6">#REF!</definedName>
    <definedName name="BV612P20K8">#REF!</definedName>
    <definedName name="BV612P20K9" localSheetId="6">#REF!</definedName>
    <definedName name="BV612P20K9">#REF!</definedName>
    <definedName name="BV612P21K10" localSheetId="6">#REF!</definedName>
    <definedName name="BV612P21K10">#REF!</definedName>
    <definedName name="BV612P21K3" localSheetId="6">#REF!</definedName>
    <definedName name="BV612P21K3">#REF!</definedName>
    <definedName name="BV612P21K4" localSheetId="6">#REF!</definedName>
    <definedName name="BV612P21K4">#REF!</definedName>
    <definedName name="BV612P21K5" localSheetId="6">#REF!</definedName>
    <definedName name="BV612P21K5">#REF!</definedName>
    <definedName name="BV612P21K6" localSheetId="6">#REF!</definedName>
    <definedName name="BV612P21K6">#REF!</definedName>
    <definedName name="BV612P21K7" localSheetId="6">#REF!</definedName>
    <definedName name="BV612P21K7">#REF!</definedName>
    <definedName name="BV612P21K8" localSheetId="6">#REF!</definedName>
    <definedName name="BV612P21K8">#REF!</definedName>
    <definedName name="BV612P21K9" localSheetId="6">#REF!</definedName>
    <definedName name="BV612P21K9">#REF!</definedName>
    <definedName name="BV612P22K10" localSheetId="6">#REF!</definedName>
    <definedName name="BV612P22K10">#REF!</definedName>
    <definedName name="BV612P22K3" localSheetId="6">#REF!</definedName>
    <definedName name="BV612P22K3">#REF!</definedName>
    <definedName name="BV612P22K4" localSheetId="6">#REF!</definedName>
    <definedName name="BV612P22K4">#REF!</definedName>
    <definedName name="BV612P22K5" localSheetId="6">#REF!</definedName>
    <definedName name="BV612P22K5">#REF!</definedName>
    <definedName name="BV612P22K6" localSheetId="6">#REF!</definedName>
    <definedName name="BV612P22K6">#REF!</definedName>
    <definedName name="BV612P22K7" localSheetId="6">#REF!</definedName>
    <definedName name="BV612P22K7">#REF!</definedName>
    <definedName name="BV612P22K8" localSheetId="6">#REF!</definedName>
    <definedName name="BV612P22K8">#REF!</definedName>
    <definedName name="BV612P22K9" localSheetId="6">#REF!</definedName>
    <definedName name="BV612P22K9">#REF!</definedName>
    <definedName name="BV612P2K10" localSheetId="6">#REF!</definedName>
    <definedName name="BV612P2K10">#REF!</definedName>
    <definedName name="BV612P2K3" localSheetId="6">#REF!</definedName>
    <definedName name="BV612P2K3">#REF!</definedName>
    <definedName name="BV612P2K4" localSheetId="6">#REF!</definedName>
    <definedName name="BV612P2K4">#REF!</definedName>
    <definedName name="BV612P2K5" localSheetId="6">#REF!</definedName>
    <definedName name="BV612P2K5">#REF!</definedName>
    <definedName name="BV612P2K6" localSheetId="6">#REF!</definedName>
    <definedName name="BV612P2K6">#REF!</definedName>
    <definedName name="BV612P2K7" localSheetId="6">#REF!</definedName>
    <definedName name="BV612P2K7">#REF!</definedName>
    <definedName name="BV612P2K8" localSheetId="6">#REF!</definedName>
    <definedName name="BV612P2K8">#REF!</definedName>
    <definedName name="BV612P2K9" localSheetId="6">#REF!</definedName>
    <definedName name="BV612P2K9">#REF!</definedName>
    <definedName name="BV612P3K10" localSheetId="6">#REF!</definedName>
    <definedName name="BV612P3K10">#REF!</definedName>
    <definedName name="BV612P3K3" localSheetId="6">#REF!</definedName>
    <definedName name="BV612P3K3">#REF!</definedName>
    <definedName name="BV612P3K4" localSheetId="6">#REF!</definedName>
    <definedName name="BV612P3K4">#REF!</definedName>
    <definedName name="BV612P3K5" localSheetId="6">#REF!</definedName>
    <definedName name="BV612P3K5">#REF!</definedName>
    <definedName name="BV612P3K6" localSheetId="6">#REF!</definedName>
    <definedName name="BV612P3K6">#REF!</definedName>
    <definedName name="BV612P3K7" localSheetId="6">#REF!</definedName>
    <definedName name="BV612P3K7">#REF!</definedName>
    <definedName name="BV612P3K8" localSheetId="6">#REF!</definedName>
    <definedName name="BV612P3K8">#REF!</definedName>
    <definedName name="BV612P3K9" localSheetId="6">#REF!</definedName>
    <definedName name="BV612P3K9">#REF!</definedName>
    <definedName name="BV612P4K10" localSheetId="6">#REF!</definedName>
    <definedName name="BV612P4K10">#REF!</definedName>
    <definedName name="BV612P4K3" localSheetId="6">#REF!</definedName>
    <definedName name="BV612P4K3">#REF!</definedName>
    <definedName name="BV612P4K4" localSheetId="6">#REF!</definedName>
    <definedName name="BV612P4K4">#REF!</definedName>
    <definedName name="BV612P4K5" localSheetId="6">#REF!</definedName>
    <definedName name="BV612P4K5">#REF!</definedName>
    <definedName name="BV612P4K6" localSheetId="6">#REF!</definedName>
    <definedName name="BV612P4K6">#REF!</definedName>
    <definedName name="BV612P4K7" localSheetId="6">#REF!</definedName>
    <definedName name="BV612P4K7">#REF!</definedName>
    <definedName name="BV612P4K8" localSheetId="6">#REF!</definedName>
    <definedName name="BV612P4K8">#REF!</definedName>
    <definedName name="BV612P4K9" localSheetId="6">#REF!</definedName>
    <definedName name="BV612P4K9">#REF!</definedName>
    <definedName name="BV612P5K10" localSheetId="6">#REF!</definedName>
    <definedName name="BV612P5K10">#REF!</definedName>
    <definedName name="BV612P5K3" localSheetId="6">#REF!</definedName>
    <definedName name="BV612P5K3">#REF!</definedName>
    <definedName name="BV612P5K4" localSheetId="6">#REF!</definedName>
    <definedName name="BV612P5K4">#REF!</definedName>
    <definedName name="BV612P5K5" localSheetId="6">#REF!</definedName>
    <definedName name="BV612P5K5">#REF!</definedName>
    <definedName name="BV612P5K6" localSheetId="6">#REF!</definedName>
    <definedName name="BV612P5K6">#REF!</definedName>
    <definedName name="BV612P5K7" localSheetId="6">#REF!</definedName>
    <definedName name="BV612P5K7">#REF!</definedName>
    <definedName name="BV612P5K8" localSheetId="6">#REF!</definedName>
    <definedName name="BV612P5K8">#REF!</definedName>
    <definedName name="BV612P5K9" localSheetId="6">#REF!</definedName>
    <definedName name="BV612P5K9">#REF!</definedName>
    <definedName name="BV612P6K10" localSheetId="6">#REF!</definedName>
    <definedName name="BV612P6K10">#REF!</definedName>
    <definedName name="BV612P6K3" localSheetId="6">#REF!</definedName>
    <definedName name="BV612P6K3">#REF!</definedName>
    <definedName name="BV612P6K4" localSheetId="6">#REF!</definedName>
    <definedName name="BV612P6K4">#REF!</definedName>
    <definedName name="BV612P6K5" localSheetId="6">#REF!</definedName>
    <definedName name="BV612P6K5">#REF!</definedName>
    <definedName name="BV612P6K6" localSheetId="6">#REF!</definedName>
    <definedName name="BV612P6K6">#REF!</definedName>
    <definedName name="BV612P6K7" localSheetId="6">#REF!</definedName>
    <definedName name="BV612P6K7">#REF!</definedName>
    <definedName name="BV612P6K8" localSheetId="6">#REF!</definedName>
    <definedName name="BV612P6K8">#REF!</definedName>
    <definedName name="BV612P6K9" localSheetId="6">#REF!</definedName>
    <definedName name="BV612P6K9">#REF!</definedName>
    <definedName name="BV612P7K10" localSheetId="6">#REF!</definedName>
    <definedName name="BV612P7K10">#REF!</definedName>
    <definedName name="BV612P7K3" localSheetId="6">#REF!</definedName>
    <definedName name="BV612P7K3">#REF!</definedName>
    <definedName name="BV612P7K4" localSheetId="6">#REF!</definedName>
    <definedName name="BV612P7K4">#REF!</definedName>
    <definedName name="BV612P7K5" localSheetId="6">#REF!</definedName>
    <definedName name="BV612P7K5">#REF!</definedName>
    <definedName name="BV612P7K6" localSheetId="6">#REF!</definedName>
    <definedName name="BV612P7K6">#REF!</definedName>
    <definedName name="BV612P7K7" localSheetId="6">#REF!</definedName>
    <definedName name="BV612P7K7">#REF!</definedName>
    <definedName name="BV612P7K8" localSheetId="6">#REF!</definedName>
    <definedName name="BV612P7K8">#REF!</definedName>
    <definedName name="BV612P7K9" localSheetId="6">#REF!</definedName>
    <definedName name="BV612P7K9">#REF!</definedName>
    <definedName name="BV612P8K10" localSheetId="6">#REF!</definedName>
    <definedName name="BV612P8K10">#REF!</definedName>
    <definedName name="BV612P8K3" localSheetId="6">#REF!</definedName>
    <definedName name="BV612P8K3">#REF!</definedName>
    <definedName name="BV612P8K4" localSheetId="6">#REF!</definedName>
    <definedName name="BV612P8K4">#REF!</definedName>
    <definedName name="BV612P8K5" localSheetId="6">#REF!</definedName>
    <definedName name="BV612P8K5">#REF!</definedName>
    <definedName name="BV612P8K6" localSheetId="6">#REF!</definedName>
    <definedName name="BV612P8K6">#REF!</definedName>
    <definedName name="BV612P8K7" localSheetId="6">#REF!</definedName>
    <definedName name="BV612P8K7">#REF!</definedName>
    <definedName name="BV612P8K8" localSheetId="6">#REF!</definedName>
    <definedName name="BV612P8K8">#REF!</definedName>
    <definedName name="BV612P8K9" localSheetId="6">#REF!</definedName>
    <definedName name="BV612P8K9">#REF!</definedName>
    <definedName name="BV612P9K10" localSheetId="6">#REF!</definedName>
    <definedName name="BV612P9K10">#REF!</definedName>
    <definedName name="BV612P9K3" localSheetId="6">#REF!</definedName>
    <definedName name="BV612P9K3">#REF!</definedName>
    <definedName name="BV612P9K4" localSheetId="6">#REF!</definedName>
    <definedName name="BV612P9K4">#REF!</definedName>
    <definedName name="BV612P9K5" localSheetId="6">#REF!</definedName>
    <definedName name="BV612P9K5">#REF!</definedName>
    <definedName name="BV612P9K6" localSheetId="6">#REF!</definedName>
    <definedName name="BV612P9K6">#REF!</definedName>
    <definedName name="BV612P9K7" localSheetId="6">#REF!</definedName>
    <definedName name="BV612P9K7">#REF!</definedName>
    <definedName name="BV612P9K8" localSheetId="6">#REF!</definedName>
    <definedName name="BV612P9K8">#REF!</definedName>
    <definedName name="BV612P9K9" localSheetId="6">#REF!</definedName>
    <definedName name="BV612P9K9">#REF!</definedName>
    <definedName name="BV621P10K10" localSheetId="6">#REF!</definedName>
    <definedName name="BV621P10K10">#REF!</definedName>
    <definedName name="BV621P10K3" localSheetId="6">#REF!</definedName>
    <definedName name="BV621P10K3">#REF!</definedName>
    <definedName name="BV621P10K4" localSheetId="6">#REF!</definedName>
    <definedName name="BV621P10K4">#REF!</definedName>
    <definedName name="BV621P10K5" localSheetId="6">#REF!</definedName>
    <definedName name="BV621P10K5">#REF!</definedName>
    <definedName name="BV621P10K6" localSheetId="6">#REF!</definedName>
    <definedName name="BV621P10K6">#REF!</definedName>
    <definedName name="BV621P10K7" localSheetId="6">#REF!</definedName>
    <definedName name="BV621P10K7">#REF!</definedName>
    <definedName name="BV621P10K8" localSheetId="6">#REF!</definedName>
    <definedName name="BV621P10K8">#REF!</definedName>
    <definedName name="BV621P10K9" localSheetId="6">#REF!</definedName>
    <definedName name="BV621P10K9">#REF!</definedName>
    <definedName name="BV621P11K10" localSheetId="6">#REF!</definedName>
    <definedName name="BV621P11K10">#REF!</definedName>
    <definedName name="BV621P11K3" localSheetId="6">#REF!</definedName>
    <definedName name="BV621P11K3">#REF!</definedName>
    <definedName name="BV621P11K4" localSheetId="6">#REF!</definedName>
    <definedName name="BV621P11K4">#REF!</definedName>
    <definedName name="BV621P11K5" localSheetId="6">#REF!</definedName>
    <definedName name="BV621P11K5">#REF!</definedName>
    <definedName name="BV621P11K6" localSheetId="6">#REF!</definedName>
    <definedName name="BV621P11K6">#REF!</definedName>
    <definedName name="BV621P11K7" localSheetId="6">#REF!</definedName>
    <definedName name="BV621P11K7">#REF!</definedName>
    <definedName name="BV621P11K8" localSheetId="6">#REF!</definedName>
    <definedName name="BV621P11K8">#REF!</definedName>
    <definedName name="BV621P11K9" localSheetId="6">#REF!</definedName>
    <definedName name="BV621P11K9">#REF!</definedName>
    <definedName name="BV621P12K10" localSheetId="6">#REF!</definedName>
    <definedName name="BV621P12K10">#REF!</definedName>
    <definedName name="BV621P12K3" localSheetId="6">#REF!</definedName>
    <definedName name="BV621P12K3">#REF!</definedName>
    <definedName name="BV621P12K4" localSheetId="6">#REF!</definedName>
    <definedName name="BV621P12K4">#REF!</definedName>
    <definedName name="BV621P12K5" localSheetId="6">#REF!</definedName>
    <definedName name="BV621P12K5">#REF!</definedName>
    <definedName name="BV621P12K6" localSheetId="6">#REF!</definedName>
    <definedName name="BV621P12K6">#REF!</definedName>
    <definedName name="BV621P12K7" localSheetId="6">#REF!</definedName>
    <definedName name="BV621P12K7">#REF!</definedName>
    <definedName name="BV621P12K8" localSheetId="6">#REF!</definedName>
    <definedName name="BV621P12K8">#REF!</definedName>
    <definedName name="BV621P12K9" localSheetId="6">#REF!</definedName>
    <definedName name="BV621P12K9">#REF!</definedName>
    <definedName name="BV621P13K10" localSheetId="6">#REF!</definedName>
    <definedName name="BV621P13K10">#REF!</definedName>
    <definedName name="BV621P13K3" localSheetId="6">#REF!</definedName>
    <definedName name="BV621P13K3">#REF!</definedName>
    <definedName name="BV621P13K4" localSheetId="6">#REF!</definedName>
    <definedName name="BV621P13K4">#REF!</definedName>
    <definedName name="BV621P13K5" localSheetId="6">#REF!</definedName>
    <definedName name="BV621P13K5">#REF!</definedName>
    <definedName name="BV621P13K6" localSheetId="6">#REF!</definedName>
    <definedName name="BV621P13K6">#REF!</definedName>
    <definedName name="BV621P13K7" localSheetId="6">#REF!</definedName>
    <definedName name="BV621P13K7">#REF!</definedName>
    <definedName name="BV621P13K8" localSheetId="6">#REF!</definedName>
    <definedName name="BV621P13K8">#REF!</definedName>
    <definedName name="BV621P13K9" localSheetId="6">#REF!</definedName>
    <definedName name="BV621P13K9">#REF!</definedName>
    <definedName name="BV621P14K10" localSheetId="6">#REF!</definedName>
    <definedName name="BV621P14K10">#REF!</definedName>
    <definedName name="BV621P14K3" localSheetId="6">#REF!</definedName>
    <definedName name="BV621P14K3">#REF!</definedName>
    <definedName name="BV621P14K4" localSheetId="6">#REF!</definedName>
    <definedName name="BV621P14K4">#REF!</definedName>
    <definedName name="BV621P14K5" localSheetId="6">#REF!</definedName>
    <definedName name="BV621P14K5">#REF!</definedName>
    <definedName name="BV621P14K6" localSheetId="6">#REF!</definedName>
    <definedName name="BV621P14K6">#REF!</definedName>
    <definedName name="BV621P14K7" localSheetId="6">#REF!</definedName>
    <definedName name="BV621P14K7">#REF!</definedName>
    <definedName name="BV621P14K8" localSheetId="6">#REF!</definedName>
    <definedName name="BV621P14K8">#REF!</definedName>
    <definedName name="BV621P14K9" localSheetId="6">#REF!</definedName>
    <definedName name="BV621P14K9">#REF!</definedName>
    <definedName name="BV621P15K10" localSheetId="6">#REF!</definedName>
    <definedName name="BV621P15K10">#REF!</definedName>
    <definedName name="BV621P15K3" localSheetId="6">#REF!</definedName>
    <definedName name="BV621P15K3">#REF!</definedName>
    <definedName name="BV621P15K4" localSheetId="6">#REF!</definedName>
    <definedName name="BV621P15K4">#REF!</definedName>
    <definedName name="BV621P15K5" localSheetId="6">#REF!</definedName>
    <definedName name="BV621P15K5">#REF!</definedName>
    <definedName name="BV621P15K6" localSheetId="6">#REF!</definedName>
    <definedName name="BV621P15K6">#REF!</definedName>
    <definedName name="BV621P15K7" localSheetId="6">#REF!</definedName>
    <definedName name="BV621P15K7">#REF!</definedName>
    <definedName name="BV621P15K8" localSheetId="6">#REF!</definedName>
    <definedName name="BV621P15K8">#REF!</definedName>
    <definedName name="BV621P15K9" localSheetId="6">#REF!</definedName>
    <definedName name="BV621P15K9">#REF!</definedName>
    <definedName name="BV621P16K10" localSheetId="6">#REF!</definedName>
    <definedName name="BV621P16K10">#REF!</definedName>
    <definedName name="BV621P16K3" localSheetId="6">#REF!</definedName>
    <definedName name="BV621P16K3">#REF!</definedName>
    <definedName name="BV621P16K4" localSheetId="6">#REF!</definedName>
    <definedName name="BV621P16K4">#REF!</definedName>
    <definedName name="BV621P16K5" localSheetId="6">#REF!</definedName>
    <definedName name="BV621P16K5">#REF!</definedName>
    <definedName name="BV621P16K6" localSheetId="6">#REF!</definedName>
    <definedName name="BV621P16K6">#REF!</definedName>
    <definedName name="BV621P16K7" localSheetId="6">#REF!</definedName>
    <definedName name="BV621P16K7">#REF!</definedName>
    <definedName name="BV621P16K8" localSheetId="6">#REF!</definedName>
    <definedName name="BV621P16K8">#REF!</definedName>
    <definedName name="BV621P16K9" localSheetId="6">#REF!</definedName>
    <definedName name="BV621P16K9">#REF!</definedName>
    <definedName name="BV621P17K10" localSheetId="6">#REF!</definedName>
    <definedName name="BV621P17K10">#REF!</definedName>
    <definedName name="BV621P17K3" localSheetId="6">#REF!</definedName>
    <definedName name="BV621P17K3">#REF!</definedName>
    <definedName name="BV621P17K4" localSheetId="6">#REF!</definedName>
    <definedName name="BV621P17K4">#REF!</definedName>
    <definedName name="BV621P17K5" localSheetId="6">#REF!</definedName>
    <definedName name="BV621P17K5">#REF!</definedName>
    <definedName name="BV621P17K6" localSheetId="6">#REF!</definedName>
    <definedName name="BV621P17K6">#REF!</definedName>
    <definedName name="BV621P17K7" localSheetId="6">#REF!</definedName>
    <definedName name="BV621P17K7">#REF!</definedName>
    <definedName name="BV621P17K8" localSheetId="6">#REF!</definedName>
    <definedName name="BV621P17K8">#REF!</definedName>
    <definedName name="BV621P17K9" localSheetId="6">#REF!</definedName>
    <definedName name="BV621P17K9">#REF!</definedName>
    <definedName name="BV621P18K10" localSheetId="6">#REF!</definedName>
    <definedName name="BV621P18K10">#REF!</definedName>
    <definedName name="BV621P18K3" localSheetId="6">#REF!</definedName>
    <definedName name="BV621P18K3">#REF!</definedName>
    <definedName name="BV621P18K4" localSheetId="6">#REF!</definedName>
    <definedName name="BV621P18K4">#REF!</definedName>
    <definedName name="BV621P18K5" localSheetId="6">#REF!</definedName>
    <definedName name="BV621P18K5">#REF!</definedName>
    <definedName name="BV621P18K6" localSheetId="6">#REF!</definedName>
    <definedName name="BV621P18K6">#REF!</definedName>
    <definedName name="BV621P18K7" localSheetId="6">#REF!</definedName>
    <definedName name="BV621P18K7">#REF!</definedName>
    <definedName name="BV621P18K8" localSheetId="6">#REF!</definedName>
    <definedName name="BV621P18K8">#REF!</definedName>
    <definedName name="BV621P18K9" localSheetId="6">#REF!</definedName>
    <definedName name="BV621P18K9">#REF!</definedName>
    <definedName name="BV621P19K10" localSheetId="6">#REF!</definedName>
    <definedName name="BV621P19K10">#REF!</definedName>
    <definedName name="BV621P19K3" localSheetId="6">#REF!</definedName>
    <definedName name="BV621P19K3">#REF!</definedName>
    <definedName name="BV621P19K4" localSheetId="6">#REF!</definedName>
    <definedName name="BV621P19K4">#REF!</definedName>
    <definedName name="BV621P19K5" localSheetId="6">#REF!</definedName>
    <definedName name="BV621P19K5">#REF!</definedName>
    <definedName name="BV621P19K6" localSheetId="6">#REF!</definedName>
    <definedName name="BV621P19K6">#REF!</definedName>
    <definedName name="BV621P19K7" localSheetId="6">#REF!</definedName>
    <definedName name="BV621P19K7">#REF!</definedName>
    <definedName name="BV621P19K8" localSheetId="6">#REF!</definedName>
    <definedName name="BV621P19K8">#REF!</definedName>
    <definedName name="BV621P19K9" localSheetId="6">#REF!</definedName>
    <definedName name="BV621P19K9">#REF!</definedName>
    <definedName name="BV621P1K10" localSheetId="6">#REF!</definedName>
    <definedName name="BV621P1K10">#REF!</definedName>
    <definedName name="BV621P1K3" localSheetId="6">#REF!</definedName>
    <definedName name="BV621P1K3">#REF!</definedName>
    <definedName name="BV621P1K4" localSheetId="6">#REF!</definedName>
    <definedName name="BV621P1K4">#REF!</definedName>
    <definedName name="BV621P1K5" localSheetId="6">#REF!</definedName>
    <definedName name="BV621P1K5">#REF!</definedName>
    <definedName name="BV621P1K6" localSheetId="6">#REF!</definedName>
    <definedName name="BV621P1K6">#REF!</definedName>
    <definedName name="BV621P1K7" localSheetId="6">#REF!</definedName>
    <definedName name="BV621P1K7">#REF!</definedName>
    <definedName name="BV621P1K8" localSheetId="6">#REF!</definedName>
    <definedName name="BV621P1K8">#REF!</definedName>
    <definedName name="BV621P1K9" localSheetId="6">#REF!</definedName>
    <definedName name="BV621P1K9">#REF!</definedName>
    <definedName name="BV621P20K10" localSheetId="6">#REF!</definedName>
    <definedName name="BV621P20K10">#REF!</definedName>
    <definedName name="BV621P20K3" localSheetId="6">#REF!</definedName>
    <definedName name="BV621P20K3">#REF!</definedName>
    <definedName name="BV621P20K4" localSheetId="6">#REF!</definedName>
    <definedName name="BV621P20K4">#REF!</definedName>
    <definedName name="BV621P20K5" localSheetId="6">#REF!</definedName>
    <definedName name="BV621P20K5">#REF!</definedName>
    <definedName name="BV621P20K6" localSheetId="6">#REF!</definedName>
    <definedName name="BV621P20K6">#REF!</definedName>
    <definedName name="BV621P20K7" localSheetId="6">#REF!</definedName>
    <definedName name="BV621P20K7">#REF!</definedName>
    <definedName name="BV621P20K8" localSheetId="6">#REF!</definedName>
    <definedName name="BV621P20K8">#REF!</definedName>
    <definedName name="BV621P20K9" localSheetId="6">#REF!</definedName>
    <definedName name="BV621P20K9">#REF!</definedName>
    <definedName name="BV621P21K10" localSheetId="6">#REF!</definedName>
    <definedName name="BV621P21K10">#REF!</definedName>
    <definedName name="BV621P21K3" localSheetId="6">#REF!</definedName>
    <definedName name="BV621P21K3">#REF!</definedName>
    <definedName name="BV621P21K4" localSheetId="6">#REF!</definedName>
    <definedName name="BV621P21K4">#REF!</definedName>
    <definedName name="BV621P21K5" localSheetId="6">#REF!</definedName>
    <definedName name="BV621P21K5">#REF!</definedName>
    <definedName name="BV621P21K6" localSheetId="6">#REF!</definedName>
    <definedName name="BV621P21K6">#REF!</definedName>
    <definedName name="BV621P21K7" localSheetId="6">#REF!</definedName>
    <definedName name="BV621P21K7">#REF!</definedName>
    <definedName name="BV621P21K8" localSheetId="6">#REF!</definedName>
    <definedName name="BV621P21K8">#REF!</definedName>
    <definedName name="BV621P21K9" localSheetId="6">#REF!</definedName>
    <definedName name="BV621P21K9">#REF!</definedName>
    <definedName name="BV621P22K10" localSheetId="6">#REF!</definedName>
    <definedName name="BV621P22K10">#REF!</definedName>
    <definedName name="BV621P22K3" localSheetId="6">#REF!</definedName>
    <definedName name="BV621P22K3">#REF!</definedName>
    <definedName name="BV621P22K4" localSheetId="6">#REF!</definedName>
    <definedName name="BV621P22K4">#REF!</definedName>
    <definedName name="BV621P22K5" localSheetId="6">#REF!</definedName>
    <definedName name="BV621P22K5">#REF!</definedName>
    <definedName name="BV621P22K6" localSheetId="6">#REF!</definedName>
    <definedName name="BV621P22K6">#REF!</definedName>
    <definedName name="BV621P22K7" localSheetId="6">#REF!</definedName>
    <definedName name="BV621P22K7">#REF!</definedName>
    <definedName name="BV621P22K8" localSheetId="6">#REF!</definedName>
    <definedName name="BV621P22K8">#REF!</definedName>
    <definedName name="BV621P22K9" localSheetId="6">#REF!</definedName>
    <definedName name="BV621P22K9">#REF!</definedName>
    <definedName name="BV621P2K10" localSheetId="6">#REF!</definedName>
    <definedName name="BV621P2K10">#REF!</definedName>
    <definedName name="BV621P2K3" localSheetId="6">#REF!</definedName>
    <definedName name="BV621P2K3">#REF!</definedName>
    <definedName name="BV621P2K4" localSheetId="6">#REF!</definedName>
    <definedName name="BV621P2K4">#REF!</definedName>
    <definedName name="BV621P2K5" localSheetId="6">#REF!</definedName>
    <definedName name="BV621P2K5">#REF!</definedName>
    <definedName name="BV621P2K6" localSheetId="6">#REF!</definedName>
    <definedName name="BV621P2K6">#REF!</definedName>
    <definedName name="BV621P2K7" localSheetId="6">#REF!</definedName>
    <definedName name="BV621P2K7">#REF!</definedName>
    <definedName name="BV621P2K8" localSheetId="6">#REF!</definedName>
    <definedName name="BV621P2K8">#REF!</definedName>
    <definedName name="BV621P2K9" localSheetId="6">#REF!</definedName>
    <definedName name="BV621P2K9">#REF!</definedName>
    <definedName name="BV621P3K10" localSheetId="6">#REF!</definedName>
    <definedName name="BV621P3K10">#REF!</definedName>
    <definedName name="BV621P3K3" localSheetId="6">#REF!</definedName>
    <definedName name="BV621P3K3">#REF!</definedName>
    <definedName name="BV621P3K4" localSheetId="6">#REF!</definedName>
    <definedName name="BV621P3K4">#REF!</definedName>
    <definedName name="BV621P3K5" localSheetId="6">#REF!</definedName>
    <definedName name="BV621P3K5">#REF!</definedName>
    <definedName name="BV621P3K6" localSheetId="6">#REF!</definedName>
    <definedName name="BV621P3K6">#REF!</definedName>
    <definedName name="BV621P3K7" localSheetId="6">#REF!</definedName>
    <definedName name="BV621P3K7">#REF!</definedName>
    <definedName name="BV621P3K8" localSheetId="6">#REF!</definedName>
    <definedName name="BV621P3K8">#REF!</definedName>
    <definedName name="BV621P3K9" localSheetId="6">#REF!</definedName>
    <definedName name="BV621P3K9">#REF!</definedName>
    <definedName name="BV621P4K10" localSheetId="6">#REF!</definedName>
    <definedName name="BV621P4K10">#REF!</definedName>
    <definedName name="BV621P4K3" localSheetId="6">#REF!</definedName>
    <definedName name="BV621P4K3">#REF!</definedName>
    <definedName name="BV621P4K4" localSheetId="6">#REF!</definedName>
    <definedName name="BV621P4K4">#REF!</definedName>
    <definedName name="BV621P4K5" localSheetId="6">#REF!</definedName>
    <definedName name="BV621P4K5">#REF!</definedName>
    <definedName name="BV621P4K6" localSheetId="6">#REF!</definedName>
    <definedName name="BV621P4K6">#REF!</definedName>
    <definedName name="BV621P4K7" localSheetId="6">#REF!</definedName>
    <definedName name="BV621P4K7">#REF!</definedName>
    <definedName name="BV621P4K8" localSheetId="6">#REF!</definedName>
    <definedName name="BV621P4K8">#REF!</definedName>
    <definedName name="BV621P4K9" localSheetId="6">#REF!</definedName>
    <definedName name="BV621P4K9">#REF!</definedName>
    <definedName name="BV621P5K10" localSheetId="6">#REF!</definedName>
    <definedName name="BV621P5K10">#REF!</definedName>
    <definedName name="BV621P5K3" localSheetId="6">#REF!</definedName>
    <definedName name="BV621P5K3">#REF!</definedName>
    <definedName name="BV621P5K4" localSheetId="6">#REF!</definedName>
    <definedName name="BV621P5K4">#REF!</definedName>
    <definedName name="BV621P5K5" localSheetId="6">#REF!</definedName>
    <definedName name="BV621P5K5">#REF!</definedName>
    <definedName name="BV621P5K6" localSheetId="6">#REF!</definedName>
    <definedName name="BV621P5K6">#REF!</definedName>
    <definedName name="BV621P5K7" localSheetId="6">#REF!</definedName>
    <definedName name="BV621P5K7">#REF!</definedName>
    <definedName name="BV621P5K8" localSheetId="6">#REF!</definedName>
    <definedName name="BV621P5K8">#REF!</definedName>
    <definedName name="BV621P5K9" localSheetId="6">#REF!</definedName>
    <definedName name="BV621P5K9">#REF!</definedName>
    <definedName name="BV621P6K10" localSheetId="6">#REF!</definedName>
    <definedName name="BV621P6K10">#REF!</definedName>
    <definedName name="BV621P6K3" localSheetId="6">#REF!</definedName>
    <definedName name="BV621P6K3">#REF!</definedName>
    <definedName name="BV621P6K4" localSheetId="6">#REF!</definedName>
    <definedName name="BV621P6K4">#REF!</definedName>
    <definedName name="BV621P6K5" localSheetId="6">#REF!</definedName>
    <definedName name="BV621P6K5">#REF!</definedName>
    <definedName name="BV621P6K6" localSheetId="6">#REF!</definedName>
    <definedName name="BV621P6K6">#REF!</definedName>
    <definedName name="BV621P6K7" localSheetId="6">#REF!</definedName>
    <definedName name="BV621P6K7">#REF!</definedName>
    <definedName name="BV621P6K8" localSheetId="6">#REF!</definedName>
    <definedName name="BV621P6K8">#REF!</definedName>
    <definedName name="BV621P6K9" localSheetId="6">#REF!</definedName>
    <definedName name="BV621P6K9">#REF!</definedName>
    <definedName name="BV621P7K10" localSheetId="6">#REF!</definedName>
    <definedName name="BV621P7K10">#REF!</definedName>
    <definedName name="BV621P7K3" localSheetId="6">#REF!</definedName>
    <definedName name="BV621P7K3">#REF!</definedName>
    <definedName name="BV621P7K4" localSheetId="6">#REF!</definedName>
    <definedName name="BV621P7K4">#REF!</definedName>
    <definedName name="BV621P7K5" localSheetId="6">#REF!</definedName>
    <definedName name="BV621P7K5">#REF!</definedName>
    <definedName name="BV621P7K6" localSheetId="6">#REF!</definedName>
    <definedName name="BV621P7K6">#REF!</definedName>
    <definedName name="BV621P7K7" localSheetId="6">#REF!</definedName>
    <definedName name="BV621P7K7">#REF!</definedName>
    <definedName name="BV621P7K8" localSheetId="6">#REF!</definedName>
    <definedName name="BV621P7K8">#REF!</definedName>
    <definedName name="BV621P7K9" localSheetId="6">#REF!</definedName>
    <definedName name="BV621P7K9">#REF!</definedName>
    <definedName name="BV621P8K10" localSheetId="6">#REF!</definedName>
    <definedName name="BV621P8K10">#REF!</definedName>
    <definedName name="BV621P8K3" localSheetId="6">#REF!</definedName>
    <definedName name="BV621P8K3">#REF!</definedName>
    <definedName name="BV621P8K4" localSheetId="6">#REF!</definedName>
    <definedName name="BV621P8K4">#REF!</definedName>
    <definedName name="BV621P8K5" localSheetId="6">#REF!</definedName>
    <definedName name="BV621P8K5">#REF!</definedName>
    <definedName name="BV621P8K6" localSheetId="6">#REF!</definedName>
    <definedName name="BV621P8K6">#REF!</definedName>
    <definedName name="BV621P8K7" localSheetId="6">#REF!</definedName>
    <definedName name="BV621P8K7">#REF!</definedName>
    <definedName name="BV621P8K8" localSheetId="6">#REF!</definedName>
    <definedName name="BV621P8K8">#REF!</definedName>
    <definedName name="BV621P8K9" localSheetId="6">#REF!</definedName>
    <definedName name="BV621P8K9">#REF!</definedName>
    <definedName name="BV621P9K10" localSheetId="6">#REF!</definedName>
    <definedName name="BV621P9K10">#REF!</definedName>
    <definedName name="BV621P9K3" localSheetId="6">#REF!</definedName>
    <definedName name="BV621P9K3">#REF!</definedName>
    <definedName name="BV621P9K4" localSheetId="6">#REF!</definedName>
    <definedName name="BV621P9K4">#REF!</definedName>
    <definedName name="BV621P9K5" localSheetId="6">#REF!</definedName>
    <definedName name="BV621P9K5">#REF!</definedName>
    <definedName name="BV621P9K6" localSheetId="6">#REF!</definedName>
    <definedName name="BV621P9K6">#REF!</definedName>
    <definedName name="BV621P9K7" localSheetId="6">#REF!</definedName>
    <definedName name="BV621P9K7">#REF!</definedName>
    <definedName name="BV621P9K8" localSheetId="6">#REF!</definedName>
    <definedName name="BV621P9K8">#REF!</definedName>
    <definedName name="BV621P9K9" localSheetId="6">#REF!</definedName>
    <definedName name="BV621P9K9">#REF!</definedName>
    <definedName name="bvc">#REF!</definedName>
    <definedName name="bvgb" localSheetId="11" hidden="1">{#N/A,#N/A,TRUE,"Буржуям"}</definedName>
    <definedName name="bvgb" hidden="1">{#N/A,#N/A,TRUE,"Буржуям"}</definedName>
    <definedName name="bvgb1" localSheetId="11" hidden="1">{#N/A,#N/A,TRUE,"Буржуям"}</definedName>
    <definedName name="bvgb1" hidden="1">{#N/A,#N/A,TRUE,"Буржуям"}</definedName>
    <definedName name="bvprice" localSheetId="6">#REF!</definedName>
    <definedName name="bvprice" localSheetId="7">#REF!</definedName>
    <definedName name="bvprice" localSheetId="8">#REF!</definedName>
    <definedName name="bvprice" localSheetId="10">#REF!</definedName>
    <definedName name="bvprice">#REF!</definedName>
    <definedName name="bvyrago" localSheetId="6">#REF!</definedName>
    <definedName name="bvyrago" localSheetId="7">#REF!</definedName>
    <definedName name="bvyrago" localSheetId="8">#REF!</definedName>
    <definedName name="bvyrago" localSheetId="10">#REF!</definedName>
    <definedName name="bvyrago">#REF!</definedName>
    <definedName name="bwii" localSheetId="11" hidden="1">{#N/A,#N/A,FALSE,"magsep2";#N/A,#N/A,FALSE,"¾"" X ½""";#N/A,#N/A,FALSE,"½"" X ¼""";#N/A,#N/A,FALSE,"¼"" X 8 Mesh";#N/A,#N/A,FALSE,"8 X 14 Mesh"}</definedName>
    <definedName name="bwii" hidden="1">{#N/A,#N/A,FALSE,"magsep2";#N/A,#N/A,FALSE,"¾"" X ½""";#N/A,#N/A,FALSE,"½"" X ¼""";#N/A,#N/A,FALSE,"¼"" X 8 Mesh";#N/A,#N/A,FALSE,"8 X 14 Mesh"}</definedName>
    <definedName name="BYR" localSheetId="6">#REF!</definedName>
    <definedName name="BYR" localSheetId="7">#REF!</definedName>
    <definedName name="BYR" localSheetId="8">#REF!</definedName>
    <definedName name="BYR" localSheetId="10">#REF!</definedName>
    <definedName name="BYR">#REF!</definedName>
    <definedName name="C_" localSheetId="6">#REF!</definedName>
    <definedName name="C_" localSheetId="7">#REF!</definedName>
    <definedName name="C_" localSheetId="8">#REF!</definedName>
    <definedName name="C_" localSheetId="10">#REF!</definedName>
    <definedName name="C_">#REF!</definedName>
    <definedName name="C_F">'[41]Capital '!$A$1:$F$48</definedName>
    <definedName name="CABLE" localSheetId="6">#REF!</definedName>
    <definedName name="CABLE" localSheetId="7">#REF!</definedName>
    <definedName name="CABLE" localSheetId="8">#REF!</definedName>
    <definedName name="CABLE" localSheetId="10">#REF!</definedName>
    <definedName name="CABLE">#REF!</definedName>
    <definedName name="CaforPrinceGeorge" localSheetId="6">#REF!</definedName>
    <definedName name="CaforPrinceGeorge" localSheetId="7">#REF!</definedName>
    <definedName name="CaforPrinceGeorge" localSheetId="8">#REF!</definedName>
    <definedName name="CaforPrinceGeorge" localSheetId="10">#REF!</definedName>
    <definedName name="CaforPrinceGeorge">#REF!</definedName>
    <definedName name="Caieriras" localSheetId="6">#REF!</definedName>
    <definedName name="Caieriras" localSheetId="7">#REF!</definedName>
    <definedName name="Caieriras" localSheetId="8">#REF!</definedName>
    <definedName name="Caieriras" localSheetId="10">#REF!</definedName>
    <definedName name="Caieriras">#REF!</definedName>
    <definedName name="Calendarization_m" localSheetId="6">#REF!</definedName>
    <definedName name="Calendarization_m">#REF!</definedName>
    <definedName name="calendarization_month" localSheetId="6">#REF!</definedName>
    <definedName name="calendarization_month">#REF!</definedName>
    <definedName name="Calhoun" localSheetId="6">#REF!</definedName>
    <definedName name="Calhoun">#REF!</definedName>
    <definedName name="CALHOUN_">'[25]By Mill'!$C$404</definedName>
    <definedName name="CAMPBELL" localSheetId="6">#REF!</definedName>
    <definedName name="CAMPBELL" localSheetId="7">#REF!</definedName>
    <definedName name="CAMPBELL" localSheetId="8">#REF!</definedName>
    <definedName name="CAMPBELL" localSheetId="10">#REF!</definedName>
    <definedName name="CAMPBELL">#REF!</definedName>
    <definedName name="CampbellRiver" localSheetId="6">#REF!</definedName>
    <definedName name="CampbellRiver" localSheetId="7">#REF!</definedName>
    <definedName name="CampbellRiver" localSheetId="8">#REF!</definedName>
    <definedName name="CampbellRiver" localSheetId="10">#REF!</definedName>
    <definedName name="CampbellRiver">#REF!</definedName>
    <definedName name="CAN" localSheetId="6">'[25]Table 3 0902'!#REF!</definedName>
    <definedName name="CAN" localSheetId="7">'[25]Table 3 0902'!#REF!</definedName>
    <definedName name="CAN" localSheetId="8">'[25]Table 3 0902'!#REF!</definedName>
    <definedName name="CAN" localSheetId="10">'[25]Table 3 0902'!#REF!</definedName>
    <definedName name="CAN">'[25]Table 3 0902'!#REF!</definedName>
    <definedName name="Canada" localSheetId="6">#REF!</definedName>
    <definedName name="Canada" localSheetId="7">#REF!</definedName>
    <definedName name="Canada" localSheetId="8">#REF!</definedName>
    <definedName name="Canada" localSheetId="10">#REF!</definedName>
    <definedName name="Canada">#REF!</definedName>
    <definedName name="CANFOR_HOWE">'[25]By Mill'!$C$12</definedName>
    <definedName name="CANFOR_PG">'[25]By Mill'!$C$44</definedName>
    <definedName name="CanforInterconPG" localSheetId="6">#REF!</definedName>
    <definedName name="CanforInterconPG" localSheetId="7">#REF!</definedName>
    <definedName name="CanforInterconPG" localSheetId="8">#REF!</definedName>
    <definedName name="CanforInterconPG" localSheetId="10">#REF!</definedName>
    <definedName name="CanforInterconPG">#REF!</definedName>
    <definedName name="CanforPGPandP" localSheetId="6">#REF!</definedName>
    <definedName name="CanforPGPandP" localSheetId="7">#REF!</definedName>
    <definedName name="CanforPGPandP" localSheetId="8">#REF!</definedName>
    <definedName name="CanforPGPandP" localSheetId="10">#REF!</definedName>
    <definedName name="CanforPGPandP">#REF!</definedName>
    <definedName name="CANmillname" localSheetId="6">#REF!</definedName>
    <definedName name="CANmillname" localSheetId="7">#REF!</definedName>
    <definedName name="CANmillname" localSheetId="8">#REF!</definedName>
    <definedName name="CANmillname" localSheetId="10">#REF!</definedName>
    <definedName name="CANmillname">#REF!</definedName>
    <definedName name="CAP">'[41]Capital '!$A$1:$H$40</definedName>
    <definedName name="CapacitySwitchingCf" localSheetId="6">#REF!</definedName>
    <definedName name="CapacitySwitchingCf" localSheetId="7">#REF!</definedName>
    <definedName name="CapacitySwitchingCf" localSheetId="8">#REF!</definedName>
    <definedName name="CapacitySwitchingCf" localSheetId="10">#REF!</definedName>
    <definedName name="CapacitySwitchingCf">#REF!</definedName>
    <definedName name="CapacitySwitchingCfIn" localSheetId="6">#REF!</definedName>
    <definedName name="CapacitySwitchingCfIn" localSheetId="7">#REF!</definedName>
    <definedName name="CapacitySwitchingCfIn" localSheetId="8">#REF!</definedName>
    <definedName name="CapacitySwitchingCfIn" localSheetId="10">#REF!</definedName>
    <definedName name="CapacitySwitchingCfIn">#REF!</definedName>
    <definedName name="CapacitySwitchingUtilization" localSheetId="6">#REF!</definedName>
    <definedName name="CapacitySwitchingUtilization" localSheetId="7">#REF!</definedName>
    <definedName name="CapacitySwitchingUtilization" localSheetId="8">#REF!</definedName>
    <definedName name="CapacitySwitchingUtilization" localSheetId="10">#REF!</definedName>
    <definedName name="CapacitySwitchingUtilization">#REF!</definedName>
    <definedName name="CapexTotal" localSheetId="6">#REF!</definedName>
    <definedName name="CapexTotal">#REF!</definedName>
    <definedName name="CapexWirelineLocalRoubleReal" localSheetId="6">#REF!</definedName>
    <definedName name="CapexWirelineLocalRoubleReal">#REF!</definedName>
    <definedName name="capiq" hidden="1">39357.5981481482</definedName>
    <definedName name="CAPITAL_EXPEN" hidden="1">"CAPITAL_EXPEN"</definedName>
    <definedName name="CAPITAL_LEASE" hidden="1">"CAPITAL_LEASE"</definedName>
    <definedName name="capitalized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riboo" localSheetId="6">#REF!</definedName>
    <definedName name="Cariboo" localSheetId="7">#REF!</definedName>
    <definedName name="Cariboo" localSheetId="8">#REF!</definedName>
    <definedName name="Cariboo" localSheetId="10">#REF!</definedName>
    <definedName name="Cariboo">#REF!</definedName>
    <definedName name="carlos" localSheetId="11" hidden="1">{#N/A,"10% Success",FALSE,"Sales Forecast";#N/A,#N/A,FALSE,"Sheet2"}</definedName>
    <definedName name="carlos" hidden="1">{#N/A,"10% Success",FALSE,"Sales Forecast";#N/A,#N/A,FALSE,"Sheet2"}</definedName>
    <definedName name="CARLPRICE" localSheetId="6">#REF!</definedName>
    <definedName name="CARLPRICE" localSheetId="7">#REF!</definedName>
    <definedName name="CARLPRICE" localSheetId="8">#REF!</definedName>
    <definedName name="CARLPRICE" localSheetId="10">#REF!</definedName>
    <definedName name="CARLPRICE">#REF!</definedName>
    <definedName name="CascadesFjordcell" localSheetId="6">#REF!</definedName>
    <definedName name="CascadesFjordcell" localSheetId="7">#REF!</definedName>
    <definedName name="CascadesFjordcell" localSheetId="8">#REF!</definedName>
    <definedName name="CascadesFjordcell" localSheetId="10">#REF!</definedName>
    <definedName name="CascadesFjordcell">#REF!</definedName>
    <definedName name="CASH" localSheetId="6">#REF!</definedName>
    <definedName name="CASH" localSheetId="7">#REF!</definedName>
    <definedName name="CASH" localSheetId="8">#REF!</definedName>
    <definedName name="CASH" localSheetId="10">#REF!</definedName>
    <definedName name="CASH">#REF!</definedName>
    <definedName name="CASH_DUE_BANKS" hidden="1">"CASH_DUE_BANKS"</definedName>
    <definedName name="Cash_End">#REF!</definedName>
    <definedName name="Cash_End1" localSheetId="6">#REF!</definedName>
    <definedName name="Cash_End1">#REF!</definedName>
    <definedName name="CASH_EQUIV" hidden="1">"CASH_EQUIV"</definedName>
    <definedName name="Cash_Flow">#REF!</definedName>
    <definedName name="CASH_INTEREST" hidden="1">"CASH_INTEREST"</definedName>
    <definedName name="CASH_ST" hidden="1">"CASH_ST"</definedName>
    <definedName name="Cash_Start">#REF!</definedName>
    <definedName name="Cash_start1" localSheetId="6">#REF!</definedName>
    <definedName name="Cash_start1">#REF!</definedName>
    <definedName name="CASH_TAXES" hidden="1">"CASH_TAXES"</definedName>
    <definedName name="cash2">#REF!</definedName>
    <definedName name="CashBf" localSheetId="6">#REF!</definedName>
    <definedName name="CashBf">#REF!</definedName>
    <definedName name="Cashflowtry1" hidden="1">255</definedName>
    <definedName name="CashSTInv" localSheetId="6">#REF!</definedName>
    <definedName name="CashSTInv">#REF!</definedName>
    <definedName name="cashUS" localSheetId="6">#REF!</definedName>
    <definedName name="cashUS">#REF!</definedName>
    <definedName name="cashUS2" localSheetId="6">#REF!</definedName>
    <definedName name="cashUS2">#REF!</definedName>
    <definedName name="casing_area">#REF!</definedName>
    <definedName name="Casing_ID">#REF!</definedName>
    <definedName name="Casing_OD">#REF!</definedName>
    <definedName name="Catawba" localSheetId="6">#REF!</definedName>
    <definedName name="Catawba">#REF!</definedName>
    <definedName name="CATAWBA_">'[25]By Mill'!$C$332</definedName>
    <definedName name="CAWPRICE" localSheetId="6">#REF!</definedName>
    <definedName name="CAWPRICE" localSheetId="7">#REF!</definedName>
    <definedName name="CAWPRICE" localSheetId="8">#REF!</definedName>
    <definedName name="CAWPRICE" localSheetId="10">#REF!</definedName>
    <definedName name="CAWPRICE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33DD6F_opts" hidden="1">"1, 9, 1, False, 2, False, False, , 1, False, True, 2, 1"</definedName>
    <definedName name="cb_sChart1033DF83_opts" hidden="1">"1, 9, 1, False, 2, False, False, , 1, False, False, 2, 1"</definedName>
    <definedName name="cb_sChart1033E30A_opts" hidden="1">"1, 9, 1, False, 2, False, False, , 1, False, True, 2, 1"</definedName>
    <definedName name="cb_sChart1033FE59_opts" hidden="1">"1, 9, 1, False, 2, False, False, , 1, False, False, 1, 1"</definedName>
    <definedName name="cb_sChart10340397_opts" hidden="1">"1, 9, 1, False, 2, False, False, , 1, False, True, 1, 1"</definedName>
    <definedName name="cb_sChart1034047F_opts" hidden="1">"1, 9, 1, False, 2, False, False, , 1, False, True, 2, 1"</definedName>
    <definedName name="cb_sChart10343B28_opts" hidden="1">"1, 9, 1, False, 2, False, False, , 1, False, True, 2, 1"</definedName>
    <definedName name="cb_sChart10345D4A_opts" hidden="1">"1, 3, 1, False, 2, False, False, , 1, False, True, 1, 1"</definedName>
    <definedName name="cb_sChart10345F02_opts" hidden="1">"1, 3, 1, False, 2, False, False, , 1, False, True, 1, 1"</definedName>
    <definedName name="cb_sChart10350151_opts" hidden="1">"1, 10, 1, False, 2, False, False, , 1, False, False, 1, 1"</definedName>
    <definedName name="cb_sChart10350244_opts" hidden="1">"1, 10, 1, False, 2, False, False, , 1, False, False, 2, 2"</definedName>
    <definedName name="cb_sChart105F0196_opts" hidden="1">"1, 2, 1, False, 2, False, False, , 1, False, False, 2, 1"</definedName>
    <definedName name="cb_sChart107FDA1B_opts" hidden="1">"1, 1, 1, False, 2, False, False, , 0, False, False, 1, 2"</definedName>
    <definedName name="cb_sChart1116BFB5_opts" hidden="1">"1, 9, 1, False, 2, False, False, , 0, False, True, 2, 1"</definedName>
    <definedName name="cb_sChart1116C0EE_opts" hidden="1">"2, 1, 1, False, 2, False, False, , 0, False, True, 2, 1"</definedName>
    <definedName name="cb_sChart1116C20F_opts" hidden="1">"1, 9, 1, False, 2, False, False, , 0, False, Tru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EB8660_opts" hidden="1">"1, 9, 1, False, 2, False, False, , 0, False, False, 2, 1"</definedName>
    <definedName name="cb_sChart11EC8569_opts" hidden="1">"1, 1, 1, False, 2, False, False, , 0, False, False, 1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C45FE2_opts" hidden="1">"1, 3, 1, False, 2, True, False, , 0, False, True, 2, 1"</definedName>
    <definedName name="cb_sChart12C46ABC_opts" hidden="1">"1, 3, 1, False, 2, False, False, , 0, False, False, 2, 1"</definedName>
    <definedName name="cb_sChart12C49FA2_opts" hidden="1">"1, 1, 1, False, 2, True, False, , 0, False, False, 1, 1"</definedName>
    <definedName name="cb_sChart12C4BA43_opts" hidden="1">"1, 10, 1, False, 2, True, False, , 0, False, False, 2, 2"</definedName>
    <definedName name="cb_sChart12C56221_opts" hidden="1">"1, 1, 1, False, 2, True, False, , 0, False, False, 1, 2"</definedName>
    <definedName name="cb_sChart12C571E9_opts" hidden="1">"1, 1, 1, False, 2, False, False, , 0, False, False, 1, 2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3C669B1_opts" hidden="1">"1, 1, 1, False, 2, False, False, , 0, False, False, 1, 1"</definedName>
    <definedName name="cb_sChart13C66AD2_opts" hidden="1">"1, 1, 1, False, 2, False, False, , 0, False, False, 1, 2"</definedName>
    <definedName name="cb_sChart13C6F536_opts" hidden="1">"1, 1, 1, False, 2, False, False, , 0, False, False, 1, 1"</definedName>
    <definedName name="cb_sChart13C6F5F0_opts" hidden="1">"1, 1, 1, False, 2, False, False, , 0, False, False, 1, 2"</definedName>
    <definedName name="cb_sChart13C86DA4_opts" hidden="1">"1, 1, 1, False, 2, False, False, , 0, False, False, 1, 2"</definedName>
    <definedName name="cb_sChart13C86E52_opts" hidden="1">"1, 1, 1, False, 2, False, False, , 0, False, False, 2, 1"</definedName>
    <definedName name="cb_sChart146ADD58_opts" hidden="1">"1, 1, 1, False, 2, True, False, , 0, False, False, 1, 1"</definedName>
    <definedName name="cb_sChart149DAEBE_opts" hidden="1">"1, 9, 1, False, 2, False, False, , 0, False, True, 2, 1"</definedName>
    <definedName name="cb_sChart149DC246_opts" hidden="1">"1, 9, 1, False, 2, False, False, , 0, False, True, 2, 1"</definedName>
    <definedName name="cb_sChart155036A2_opts" hidden="1">"1, 1, 1, False, 2, True, False, , 0, False, False, 1, 1"</definedName>
    <definedName name="cb_sChart1562F8BF_opts" hidden="1">"1, 1, 1, False, 2, True, False, , 0, False, False, 1, 1"</definedName>
    <definedName name="cb_sChart15630EC3_opts" hidden="1">"1, 1, 1, False, 2, True, False, , 0, False, False, 1, 2"</definedName>
    <definedName name="cb_sChart15631349_opts" hidden="1">"1, 1, 1, False, 2, True, False, , 0, False, False, 1, 2"</definedName>
    <definedName name="cb_sChart15AF18F4_opts" hidden="1">"1, 9, 1, False, 2, False, False, , 0, False, True, 2, 1"</definedName>
    <definedName name="cb_sChart15AF8BCA_opts" hidden="1">"1, 1, 1, False, 2, True, False, , 0, False, False, 1, 2"</definedName>
    <definedName name="cb_sChart15AFEDE6_opts" hidden="1">"1, 1, 1, False, 2, True, False, , 0, False, False, 1, 2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64604EE_opts" hidden="1">"1, 9, 1, False, 2, False, False, , 0, False, False, 2, 1"</definedName>
    <definedName name="cb_sChart164608F4_opts" hidden="1">"1, 8, 1, False, 2, False, False, , 0, False, False, 2, 1"</definedName>
    <definedName name="cb_sChart16460E84_opts" hidden="1">"1, 9, 1, False, 2, False, False, , 0, False, True, 2, 1"</definedName>
    <definedName name="cb_sChart1646186B_opts" hidden="1">"1, 9, 1, False, 2, False, False, , 0, False, True, 2, 1"</definedName>
    <definedName name="cb_sChart16EBA7BA_opts" hidden="1">"1, 1, 1, False, 2, True, False, , 0, False, True, 1, 2"</definedName>
    <definedName name="cb_sChart17574E0D_opts" hidden="1">"1, 9, 1, False, 2, False, False, , 0, False, True, 2, 1"</definedName>
    <definedName name="cb_sChart1757578B_opts" hidden="1">"1, 9, 1, False, 2, False, False, , 0, False, True, 2, 1"</definedName>
    <definedName name="cb_sChart17577FD4_opts" hidden="1">"1, 9, 1, False, 2, False, False, , 0, False, True, 2, 1"</definedName>
    <definedName name="cb_sChart17599B9A_opts" hidden="1">"1, 1, 1, False, 2, True, False, , 0, False, False, 1, 2"</definedName>
    <definedName name="cb_sChart1759BEB0_opts" hidden="1">"1, 1, 1, False, 2, True, False, , 0, False, False, 1, 2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82FD1CB_opts" hidden="1">"1, 1, 1, False, 2, True, False, , 0, False, False, 1, 2"</definedName>
    <definedName name="cb_sChart1924F2C0_opts" hidden="1">"1, 9, 1, False, 2, False, False, , 0, False, True, 2, 1"</definedName>
    <definedName name="cb_sChart19258FDC_opts" hidden="1">"1, 10, 1, False, 2, True, False, , 0, False, True, 1, 1"</definedName>
    <definedName name="cb_sChart1925992C_opts" hidden="1">"1, 10, 1, False, 2, False, False, , 0, False, False, 2, 2"</definedName>
    <definedName name="cb_sChart1925CE6E_opts" hidden="1">"1, 10, 1, False, 2, True, False, , 0, False, True, 1, 1"</definedName>
    <definedName name="cb_sChart1925CF3F_opts" hidden="1">"1, 10, 1, False, 2, False, False, , 0, False, False, 1, 2"</definedName>
    <definedName name="cb_sChart1925D032_opts" hidden="1">"1, 10, 1, False, 2, False, False, , 0, False, True, 2, 2"</definedName>
    <definedName name="cb_sChart1925D125_opts" hidden="1">"1, 10, 1, False, 2, False, False, , 0, False, True, 1, 2"</definedName>
    <definedName name="cb_sChart1925D198_opts" hidden="1">"1, 10, 1, False, 2, False, False, , 0, False, True, 2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9A7D44_opts" hidden="1">"1, 9, 1, False, 2, False, False, , 0, False, True, 1, 2"</definedName>
    <definedName name="cb_sChart19E90C9_opts" hidden="1">"1, 10, 1, False, 2, False, False, , 0, False, False, 2, 2"</definedName>
    <definedName name="cb_sChart19E93FF_opts" hidden="1">"1, 10, 1, False, 2, False, False, , 0, False, False, 2, 2"</definedName>
    <definedName name="cb_sChart1A0A1363_opts" hidden="1">"2, 9, 3, True, 2, False, False, , 0, False, True, 2, 1"</definedName>
    <definedName name="cb_sChart1A0AB869_opts" hidden="1">"1, 9, 1, False, 2, False, False, , 0, False, True, 2, 1"</definedName>
    <definedName name="cb_sChart1A0ABBEF_opts" hidden="1">"1, 9, 1, False, 2, False, False, , 0, False, True, 2, 1"</definedName>
    <definedName name="cb_sChart1A0ABD56_opts" hidden="1">"1, 9, 1, False, 2, False, False, , 0, False, True, 2, 1"</definedName>
    <definedName name="cb_sChart1A0ACC70_opts" hidden="1">"1, 9, 1, False, 2, False, False, , 0, False, True, 2, 1"</definedName>
    <definedName name="cb_sChart1A0AD606_opts" hidden="1">"1, 9, 1, False, 2, False, False, , 0, False, True, 2, 1"</definedName>
    <definedName name="cb_sChart1A0ADC43_opts" hidden="1">"1, 9, 1, False, 2, False, False, , 0, False, True, 1, 1"</definedName>
    <definedName name="cb_sChart1A0AE1B0_opts" hidden="1">"1, 9, 1, False, 2, False, False, , 0, False, True, 1, 1"</definedName>
    <definedName name="cb_sChart1A0AEFB4_opts" hidden="1">"1, 9, 1, False, 2, False, False, , 0, False, True, 2, 1"</definedName>
    <definedName name="cb_sChart1A0B1574_opts" hidden="1">"1, 9, 1, False, 2, False, False, , 0, False, True, 2, 1"</definedName>
    <definedName name="cb_sChart1A0B3503_opts" hidden="1">"1, 9, 1, False, 2, False, False, , 0, False, True, 2, 1"</definedName>
    <definedName name="cb_sChart1A352E69_opts" hidden="1">"1, 9, 1, Fals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1A44535D_opts" hidden="1">"1, 10, 1, False, 2, True, False, , 0, False, True, 1, 1"</definedName>
    <definedName name="cb_sChart1A4459A5_opts" hidden="1">"1, 10, 1, False, 2, True, False, , 0, False, True, 1, 1"</definedName>
    <definedName name="cb_sChart1A4573AC_opts" hidden="1">"1, 10, 1, False, 2, True, False, , 0, False, True, 1, 1"</definedName>
    <definedName name="cb_sChart1ABE4A76_opts" hidden="1">"1, 9, 1, False, 2, False, False, , 0, False, True, 2, 1"</definedName>
    <definedName name="cb_sChart1ABE4D89_opts" hidden="1">"1, 9, 1, False, 2, False, False, , 0, False, True, 2, 1"</definedName>
    <definedName name="cb_sChart1ABE5764_opts" hidden="1">"1, 9, 1, False, 2, False, False, , 0, False, True, 2, 1"</definedName>
    <definedName name="cb_sChart1ABE67AB_opts" hidden="1">"1, 9, 1, False, 2, False, False, , 0, False, True, 2, 1"</definedName>
    <definedName name="cb_sChart1ABE77CF_opts" hidden="1">"1, 9, 1, False, 2, False, False, , 0, False, True, 2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9A4AFE_opts" hidden="1">"1, 9, 1, False, 2, False, False, , 0, False, False, 1, 2"</definedName>
    <definedName name="cb_sChart1BA188E0_opts" hidden="1">"1, 10, 1, False, 2, False, False, , 0, False, True, 1, 1"</definedName>
    <definedName name="cb_sChart1BA189EB_opts" hidden="1">"1, 10, 1, False, 2, False, False, , 0, False, True, 1, 1"</definedName>
    <definedName name="cb_sChart1BA1DC3F_opts" hidden="1">"1, 9, 1, False, 2, False, False, , 0, False, Fals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AAAF_opts" hidden="1">"1, 1, 1, False, 2, False, False, , 0, False, False, 3, 2"</definedName>
    <definedName name="cb_sChart1CC4BABB_opts" hidden="1">"1, 9, 1, False, 2, False, False, , 0, False, False, 1, 1"</definedName>
    <definedName name="cb_sChart1CC4E360_opts" hidden="1">"1, 9, 1, False, 2, False, False, , 0, False, False, 1, 1"</definedName>
    <definedName name="cb_sChart1CC4F894_opts" hidden="1">"1, 1, 1, False, 2, False, False, , 0, False, Fals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1DC7E570_opts" hidden="1">"1, 9, 1, False, 2, False, False, , 0, False, True, 2, 1"</definedName>
    <definedName name="cb_sChart1DCA97_opts" hidden="1">"2, 1, 1, True, 2, False, False, , 0, False, True, 2, 1"</definedName>
    <definedName name="cb_sChart1DCC61D9_opts" hidden="1">"1, 1, 1, False, 2, True, False, , 0, False, False, 1, 2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1EEA0183_opts" hidden="1">"1, 10, 1, False, 2, True, False, , 0, False, False, 1, 1"</definedName>
    <definedName name="cb_sChart1EEA02B0_opts" hidden="1">"1, 10, 1, False, 2, False, False, , 0, False, False, 1, 1"</definedName>
    <definedName name="cb_sChart1EEA0400_opts" hidden="1">"1, 10, 1, False, 2, False, False, , 0, False, False, 1, 1"</definedName>
    <definedName name="cb_sChart1EEBFC6C_opts" hidden="1">"1, 10, 1, False, 2, False, False, , 0, False, False, 1, 1"</definedName>
    <definedName name="cb_sChart1EEBFDEA_opts" hidden="1">"1, 10, 1, False, 2, False, False, , 0, False, False, 1, 1"</definedName>
    <definedName name="cb_sChart1EEBFF2E_opts" hidden="1">"1, 10, 1, False, 2, False, False, , 0, False, False, 1, 1"</definedName>
    <definedName name="cb_sChart1EED0567_opts" hidden="1">"1, 10, 1, False, 2, False, False, , 0, False, False, 1, 1"</definedName>
    <definedName name="cb_sChart1EED0BA5_opts" hidden="1">"1, 10, 1, False, 2, False, False, , 0, False, False, 1, 1"</definedName>
    <definedName name="cb_sChart1F593B8B_opts" hidden="1">"1, 10, 1, False, 2, False, False, , 0, False, False, 1, 1"</definedName>
    <definedName name="cb_sChart1F593E13_opts" hidden="1">"1, 10, 1, False, 2, False, False, , 0, False, False, 1, 1"</definedName>
    <definedName name="cb_sChart2089A499_opts" hidden="1">"1, 1, 1, False, 2, False, False, , 0, False, False, 1, 1"</definedName>
    <definedName name="cb_sChart2089A75B_opts" hidden="1">"1, 1, 1, False, 2, True, False, , 0, False, False, 1, 1"</definedName>
    <definedName name="cb_sChart2203B028_opts" hidden="1">"1, 10, 1, False, 2, False, False, , 0, False, False, 1, 1"</definedName>
    <definedName name="cb_sChart2203B0F8_opts" hidden="1">"1, 10, 1, False, 2, False, False, , 0, False, False, 1, 1"</definedName>
    <definedName name="cb_sChart2203B5B8_opts" hidden="1">"1, 10, 1, False, 2, False, False, , 0, False, False, 1, 1"</definedName>
    <definedName name="cb_sChart2203BDCF_opts" hidden="1">"1, 10, 1, False, 2, False, False, , 0, False, False, 1, 1"</definedName>
    <definedName name="cb_sChart2203C09D_opts" hidden="1">"1, 10, 1, False, 2, False, False, , 0, False, False, 1, 1"</definedName>
    <definedName name="cb_sChart2203C2B1_opts" hidden="1">"1, 10, 1, False, 2, False, False, , 0, False, False, 1, 1"</definedName>
    <definedName name="cb_sChart2203D0C1_opts" hidden="1">"1, 10, 1, False, 2, False, False, , 0, False, False, 1, 1"</definedName>
    <definedName name="cb_sChart2203D45F_opts" hidden="1">"1, 10, 1, False, 2, False, False, , 0, False, False, 1, 1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D8A3E_opts" hidden="1">"1, 1, 1, False, 2, False, False, , 0, False, False, 1, 1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04A73_opts" hidden="1">"2, 1, 3, True, 2, False, False, , 0, False, True, 1, 1"</definedName>
    <definedName name="cb_sChart3504DE3_opts" hidden="1">"1, 1, 1, False, 2, False, False, , 0, False, True, 1, 1"</definedName>
    <definedName name="cb_sChart3504EBF_opts" hidden="1">"1, 9, 1, False, 2, False, False, , 0, False, True, 1, 1"</definedName>
    <definedName name="cb_sChart3505B2E_opts" hidden="1">"1, 1, 1, False, 2, False, False, , 0, False, True, 1, 1"</definedName>
    <definedName name="cb_sChart351196E_opts" hidden="1">"1, 9, 1, False, 2, False, False, , 0, False, False, 1, 1"</definedName>
    <definedName name="cb_sChart3511C01_opts" hidden="1">"1, 9, 1, False, 2, False, False, , 0, False, False, 1, 1"</definedName>
    <definedName name="cb_sChart3512546_opts" hidden="1">"1, 9, 1, False, 2, False, False, , 0, False, True, 1, 1"</definedName>
    <definedName name="cb_sChart351262D_opts" hidden="1">"1, 9, 1, False, 2, False, False, , 0, False, True, 1, 1"</definedName>
    <definedName name="cb_sChart351F1FD_opts" hidden="1">"1, 1, 1, False, 2, False, False, , 0, False, False, 1, 1"</definedName>
    <definedName name="cb_sChart351FE27_opts" hidden="1">"1, 1, 1, False, 2, Fals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49ED9_opts" hidden="1">"1, 1, 1, False, 2, False, False, , 0, False, False, 1, 1"</definedName>
    <definedName name="cb_sChart354AA9B_opts" hidden="1">"1, 9, 1, False, 2, False, False, , 0, False, True, 1, 1"</definedName>
    <definedName name="cb_sChart354B5BA_opts" hidden="1">"1, 1, 1, False, 2, False, False, , 0, False, True, 1, 1"</definedName>
    <definedName name="cb_sChart355BCAD_opts" hidden="1">"2, 1, 1, False, 2, False, False, , 0, False, True, 1, 2"</definedName>
    <definedName name="cb_sChart35C98E8_opts" hidden="1">"1, 3, 1, False, 2, True, False, , 0, False, True, 1, 1"</definedName>
    <definedName name="cb_sChart35C9A9F_opts" hidden="1">"1, 3, 1, False, 2, False, False, , 0, False, False, 1, 1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BA34_opts" hidden="1">"1, 9, 1, False, 2, False, False, , 0, False, True, 1, 2"</definedName>
    <definedName name="cb_sChart3BBD972_opts" hidden="1">"1, 1, 1, False, 2, False, False, , 0, False, False, 1, 1"</definedName>
    <definedName name="cb_sChart3BBFA2D_opts" hidden="1">"1, 3, 1, False, 2, True, False, , 0, False, True, 2, 1"</definedName>
    <definedName name="cb_sChart3BC0E91_opts" hidden="1">"2, 1, 1, False, 2, True, False, , 0, False, True, 1, 1"</definedName>
    <definedName name="cb_sChart3BC2219_opts" hidden="1">"1, 1, 1, False, 2, True, False, , 0, False, False, 1, 2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1E9A35_opts" hidden="1">"1, 9, 1, False, 2, False, False, , 0, False, True, 1, 1"</definedName>
    <definedName name="cb_sChart434ED39_opts" hidden="1">"1, 9, 1, False, 2, False, False, , 0, False, False, 1, 1"</definedName>
    <definedName name="cb_sChart434EF4D_opts" hidden="1">"2, 1, 1, True, 2, False, False, , 0, False, False, 1, 1"</definedName>
    <definedName name="cb_sChart43515D2_opts" hidden="1">"1, 1, 1, False, 2, False, False, , 0, False, False, 1, 1"</definedName>
    <definedName name="cb_sChart435194E_opts" hidden="1">"1, 9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0B012_opts" hidden="1">"1, 9, 1, False, 2, False, False, , 0, False, True, 1, 2"</definedName>
    <definedName name="cb_sChart4812FB3_opts" hidden="1">"1, 9, 1, False, 2, False, False, , 0, False, True, 1, 1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6637F9_opts" hidden="1">"1, 9, 1, False, 2, False, False, , 0, False, True, 2, 1"</definedName>
    <definedName name="cb_sChart56639D3_opts" hidden="1">"1, 9, 1, False, 2, False, False, , 0, False, False, 1, 1"</definedName>
    <definedName name="cb_sChart5663ADD_opts" hidden="1">"1, 9, 1, False, 2, False, False, , 0, False, False, 2, 1"</definedName>
    <definedName name="cb_sChart5663B74_opts" hidden="1">"1, 9, 1, False, 2, False, False, , 0, False, False, 1, 1"</definedName>
    <definedName name="cb_sChart5663F4C_opts" hidden="1">"1, 9, 1, False, 2, False, False, , 0, False, False, 1, 1"</definedName>
    <definedName name="cb_sChart56644D0_opts" hidden="1">"1, 9, 1, False, 2, False, False, , 0, False, True, 2, 1"</definedName>
    <definedName name="cb_sChart5665A8F_opts" hidden="1">"1, 9, 1, False, 2, False, False, , 0, False, False, 2, 1"</definedName>
    <definedName name="cb_sChart56672A8_opts" hidden="1">"1, 9, 1, False, 2, False, False, , 0, False, True, 2, 1"</definedName>
    <definedName name="cb_sChart5667C9A_opts" hidden="1">"1, 9, 1, False, 2, False, False, , 0, False, True, 1, 1"</definedName>
    <definedName name="cb_sChart5667EE8_opts" hidden="1">"1, 9, 1, False, 2, False, False, , 0, False, True, 2, 1"</definedName>
    <definedName name="cb_sChart5673660_opts" hidden="1">"1, 10, 1, False, 2, True, False, , 0, False, False, 2, 2"</definedName>
    <definedName name="cb_sChart5676297_opts" hidden="1">"1, 1, 1, False, 2, False, False, , 0, False, False, 1, 1"</definedName>
    <definedName name="cb_sChart567638A_opts" hidden="1">"1, 1, 1, False, 2, True, False, , 0, False, False, 1, 1"</definedName>
    <definedName name="cb_sChart567A7FD_opts" hidden="1">"1, 3, 1, False, 2, True, False, , 0, False, False, 1, 1"</definedName>
    <definedName name="cb_sChart567C3EE_opts" hidden="1">"1, 1, 1, False, 2, True, False, , 0, False, False, 1, 2"</definedName>
    <definedName name="cb_sChart5872E03_opts" hidden="1">"1, 9, 1, False, 2, False, False, , 0, False, True, 1, 1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2EC749_opts" hidden="1">"1, 9, 1, False, 2, False, False, , 0, False, True, 2, 2"</definedName>
    <definedName name="cb_sChart62EC969_opts" hidden="1">"1, 9, 1, False, 2, False, False, , 0, False, False, 2, 2"</definedName>
    <definedName name="cb_sChart62ECAC5_opts" hidden="1">"1, 9, 1, False, 2, False, False, , 0, False, True, 2, 1"</definedName>
    <definedName name="cb_sChart62ECC2B_opts" hidden="1">"1, 9, 1, False, 2, False, False, , 0, False, True, 1, 2"</definedName>
    <definedName name="cb_sChart62ED102_opts" hidden="1">"1, 9, 1, False, 2, False, False, , 0, False, False, 2, 1"</definedName>
    <definedName name="cb_sChart62EE323_opts" hidden="1">"1, 9, 1, False, 2, False, False, , 0, False, False, 1, 1"</definedName>
    <definedName name="cb_sChart62F86CD_opts" hidden="1">"1, 9, 1, False, 2, False, False, , 0, False, True, 2, 1"</definedName>
    <definedName name="cb_sChart6303FCE_opts" hidden="1">"1, 10, 1, False, 2, False, False, , 0, False, False, 2, 1"</definedName>
    <definedName name="cb_sChart6304087_opts" hidden="1">"1, 1, 1, False, 2, False, False, , 0, False, False, 2, 2"</definedName>
    <definedName name="cb_sChart6304107_opts" hidden="1">"1, 10, 1, False, 2, True, False, , 0, False, False, 2, 2"</definedName>
    <definedName name="cb_sChart66820BA_opts" hidden="1">"1, 3, 1, False, 2, Tru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6C33242_opts" hidden="1">"1, 3, 1, False, 2, False, False, , 0, False, False, 1, 1"</definedName>
    <definedName name="cb_sChart6C33950_opts" hidden="1">"1, 5, 1, False, 2, False, False, , 0, False, False, 1, 1"</definedName>
    <definedName name="cb_sChart6C339FE_opts" hidden="1">"1, 3, 1, False, 2, False, False, , 0, False, False, 1, 1"</definedName>
    <definedName name="cb_sChart74E984_opts" hidden="1">"1, 1, 1, False, 2, False, False, , 0, False, False, 2, 2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7F932D6_opts" hidden="1">"1, 9, 1, False, 2, False, False, , 0, False, True, 3, 1"</definedName>
    <definedName name="cb_sChart7F97B44_opts" hidden="1">"1, 1, 1, False, 2, False, False, , 0, False, False, 2, 2"</definedName>
    <definedName name="cb_sChart7F9F869_opts" hidden="1">"1, 10, 1, False, 2, True, False, , 0, False, False, 2, 1"</definedName>
    <definedName name="cb_sChart7F9FA89_opts" hidden="1">"1, 10, 1, False, 2, True, False, , 0, False, False, 2, 1"</definedName>
    <definedName name="cb_sChart7F9FB59_opts" hidden="1">"1, 10, 1, False, 2, True, False, , 0, False, False, 2, 1"</definedName>
    <definedName name="cb_sChart7FA092F_opts" hidden="1">"1, 10, 1, False, 2, True, False, , 0, False, False, 2, 1"</definedName>
    <definedName name="cb_sChart7FB5060_opts" hidden="1">"1, 9, 1, False, 2, False, False, , 0, False, True, 1, 1"</definedName>
    <definedName name="cb_sChart808012A_opts" hidden="1">"1, 10, 1, False, 2, True, False, , 0, False, False, 1, 1"</definedName>
    <definedName name="cb_sChart8CD287E_opts" hidden="1">"1, 1, 1, False, 2, False, False, , 0, False, False, 1, 1"</definedName>
    <definedName name="cb_sChart8DAA580_opts" hidden="1">"1, 4, 1, False, 2, True, False, , 0, False, False, 2, 2"</definedName>
    <definedName name="cb_sChart8DAADAF_opts" hidden="1">"1, 4, 1, False, 2, True, False, , 0, False, False, 2, 2"</definedName>
    <definedName name="cb_sChart8DAB38F_opts" hidden="1">"1, 4, 1, False, 2, True, False, , 0, False, False, 2, 2"</definedName>
    <definedName name="cb_sChart8DADEF7_opts" hidden="1">"1, 10, 1, False, 2, False, False, , 0, False, False, 2, 2"</definedName>
    <definedName name="cb_sChart8DADFA4_opts" hidden="1">"1, 10, 1, False, 2, True, False, , 0, False, False, 2, 2"</definedName>
    <definedName name="cb_sChart8FD8B26_opts" hidden="1">"1, 10, 1, False, 2, True, False, , 0, False, True, 1, 1"</definedName>
    <definedName name="cb_sChart9EE8107_opts" hidden="1">"1, 9, 1, False, 2, False, False, , 0, False, True, 2, 1"</definedName>
    <definedName name="cb_sChart9EE98B8_opts" hidden="1">"1, 9, 1, False, 2, False, False, , 0, False, True, 2, 1"</definedName>
    <definedName name="cb_sChart9EEDE13_opts" hidden="1">"1, 10, 1, False, 2, True, False, , 0, False, True, 1, 1"</definedName>
    <definedName name="cb_sChart9EF79EB_opts" hidden="1">"1, 10, 1, False, 2, False, False, , 0, False, False, 1, 1"</definedName>
    <definedName name="cb_sChart9EF7B01_opts" hidden="1">"1, 10, 1, False, 2, True, False, , 0, False, False, 2, 2"</definedName>
    <definedName name="cb_sChart9EF8062_opts" hidden="1">"1, 10, 1, False, 2, True, False, , 0, False, False, 1, 1"</definedName>
    <definedName name="cb_sChart9EF821A_opts" hidden="1">"1, 10, 1, False, 2, False, False, , 0, False, False, 1, 2"</definedName>
    <definedName name="cb_sChart9EF82B0_opts" hidden="1">"1, 10, 1, False, 2, True, False, , 0, False, False, 2, 1"</definedName>
    <definedName name="cb_sChartA0D6549_opts" hidden="1">"1, 9, 1, False, 2, False, False, , 0, False, True, 2, 1"</definedName>
    <definedName name="cb_sChartA0D77A4_opts" hidden="1">"2, 8, 3, True, 2, False, False, , 0, False, True, 2, 1"</definedName>
    <definedName name="cb_sChartA10950_opts" hidden="1">"1, 1, 1, False, 2, True, False, , 0, False, False, 1, 1"</definedName>
    <definedName name="cb_sChartAC469E8_opts" hidden="1">"1, 9, 1, False, 2, False, False, , 0, False, True, 2, 1"</definedName>
    <definedName name="cb_sChartAC4720C_opts" hidden="1">"1, 9, 1, False, 2, False, False, , 0, False, True, 2, 1"</definedName>
    <definedName name="cb_sChartAC47414_opts" hidden="1">"1, 9, 1, False, 2, False, False, , 0, False, True, 2, 1"</definedName>
    <definedName name="cb_sChartAC47494_opts" hidden="1">"1, 9, 1, False, 2, False, False, , 0, False, True, 2, 1"</definedName>
    <definedName name="cb_sChartAC47ABA_opts" hidden="1">"2, 9, 1, True, 2, False, False, , 0, False, True, 2, 1"</definedName>
    <definedName name="cb_sChartAC47B50_opts" hidden="1">"1, 9, 1, False, 2, False, False, , 0, False, True, 2, 1"</definedName>
    <definedName name="cb_sChartAC47BDB_opts" hidden="1">"1, 9, 1, False, 2, False, False, , 0, False, True, 2, 1"</definedName>
    <definedName name="cb_sChartAC47D70_opts" hidden="1">"1, 9, 1, False, 2, False, False, , 0, False, True, 2, 1"</definedName>
    <definedName name="cb_sChartAC4811A_opts" hidden="1">"1, 9, 1, False, 2, False, False, , 0, False, True, 2, 1"</definedName>
    <definedName name="cb_sChartAC482DD_opts" hidden="1">"1, 9, 1, False, 2, False, False, , 0, False, True, 2, 1"</definedName>
    <definedName name="cb_sChartAC49688_opts" hidden="1">"1, 9, 1, False, 2, False, False, , 0, False, True, 2, 1"</definedName>
    <definedName name="cb_sChartAC4AFAB_opts" hidden="1">"1, 9, 1, False, 2, False, False, , 0, False, True, 2, 1"</definedName>
    <definedName name="cb_sChartAC51BDC_opts" hidden="1">"1, 10, 1, False, 2, False, False, , 0, False, False, 1, 1"</definedName>
    <definedName name="cb_sChartAC51CDA_opts" hidden="1">"1, 10, 1, False, 2, True, False, , 0, False, False, 2, 1"</definedName>
    <definedName name="cb_sChartAC52A1A_opts" hidden="1">"1, 10, 1, False, 2, True, False, , 0, False, False, 2, 1"</definedName>
    <definedName name="cb_sChartAC6636A_opts" hidden="1">"1, 10, 1, False, 2, False, False, , 0, False, False, 1, 1"</definedName>
    <definedName name="cb_sChartAC664E8_opts" hidden="1">"1, 10, 1, False, 2, True, False, , 0, False, False, 2, 2"</definedName>
    <definedName name="cb_sChartAC67261_opts" hidden="1">"1, 10, 1, False, 2, True, False, , 0, False, False, 2, 2"</definedName>
    <definedName name="cb_sChartAC6951A_opts" hidden="1">"1, 10, 1, False, 2, True, False, , 0, False, False, 2, 2"</definedName>
    <definedName name="cb_sChartAC6A0F2_opts" hidden="1">"1, 10, 1, False, 2, True, False, , 0, False, False, 2, 2"</definedName>
    <definedName name="cb_sChartAD15BC1_opts" hidden="1">"2, 1, 1, False, 2, False, False, , 0, False, False, 1, 1"</definedName>
    <definedName name="cb_sChartAD194B8_opts" hidden="1">"2, 1, 1, True, 2, False, False, , 0, False, False, 1, 1"</definedName>
    <definedName name="cb_sChartC12DA5D_opts" hidden="1">"1, 9, 1, False, 2, False, False, , 0, False, False, 1, 1"</definedName>
    <definedName name="cb_sChartC12DE06_opts" hidden="1">"2, 1, 3, True, 2, False, False, , 0, False, True, 1, 1"</definedName>
    <definedName name="cb_sChartC80B5D3_opts" hidden="1">"1, 1, 1, False, 2, True, False, , 0, False, False, 1, 1"</definedName>
    <definedName name="cb_sChartC8147E7_opts" hidden="1">"1, 9, 1, False, 2, False, False, , 0, False, True, 1, 1"</definedName>
    <definedName name="cb_sChartCA7EB2_opts" hidden="1">"1, 1, 1, False, 2, Tru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D4B8EB7_opts" hidden="1">"1, 10, 1, False, 2, False, False, , 1, False, False, 1, 1"</definedName>
    <definedName name="cb_sChartD4B91E2_opts" hidden="1">"1, 10, 1, False, 2, False, False, , 1, False, False, 1, 1"</definedName>
    <definedName name="cb_sChartD614A75_opts" hidden="1">"1, 10, 1, False, 2, True, False, , 0, False, False, 2, 2"</definedName>
    <definedName name="cb_sChartD614D88_opts" hidden="1">"1, 1, 1, False, 2, False, False, , 0, False, False, 2, 2"</definedName>
    <definedName name="cb_sChartD614E86_opts" hidden="1">"1, 10, 1, False, 2, False, False, , 0, False, False, 2, 2"</definedName>
    <definedName name="cb_sChartD616299_opts" hidden="1">"1, 10, 1, False, 2, False, False, , 0, False, False, 1, 1"</definedName>
    <definedName name="cb_sChartD616A77_opts" hidden="1">"1, 10, 1, False, 2, False, False, , 0, False, False, 2, 2"</definedName>
    <definedName name="cb_sChartD61A016_opts" hidden="1">"1, 10, 1, False, 2, False, False, , 0, False, False, 2, 2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25678_opts" hidden="1">"1, 10, 1, False, 2, False, False, , 0, False, False, 1, 1"</definedName>
    <definedName name="cb_sChartD729D00_opts" hidden="1">"1, 9, 1, False, 2, False, True, , 0, False, True, 1, 1"</definedName>
    <definedName name="cb_sChartD72F13A_opts" hidden="1">"1, 9, 1, False, 2, False, True, , 0, False, False, 2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484D5D_opts" hidden="1">"2, 1, 3, True, 2, False, True, , 0, False, False, 2, 1"</definedName>
    <definedName name="cb_sChartE4933C2_opts" hidden="1">"1, 9, 1, False, 2, False, False, , 0, False, True, 2, 2"</definedName>
    <definedName name="cb_sChartE49356F_opts" hidden="1">"1, 8, 1, False, 2, False, False, , 0, False, True, 2, 1"</definedName>
    <definedName name="cb_sChartE499A9D_opts" hidden="1">"1, 8, 1, False, 2, False, False, , 0, False, True, 2, 1"</definedName>
    <definedName name="cb_sChartE49AC1C_opts" hidden="1">"1, 8, 1, False, 2, False, False, , 0, False, True, 2, 1"</definedName>
    <definedName name="cb_sChartE49AD83_opts" hidden="1">"1, 8, 1, False, 2, False, False, , 0, False, True, 2, 1"</definedName>
    <definedName name="cb_sChartE49E514_opts" hidden="1">"1, 3, 1, False, 2, False, False, , 0, False, True, 1, 1"</definedName>
    <definedName name="cb_sChartE49E931_opts" hidden="1">"1, 3, 1, False, 2, False, False, , 0, False, True, 2, 1"</definedName>
    <definedName name="cb_sChartE4A3286_opts" hidden="1">"1, 10, 1, False, 2, True, False, , 0, False, True, 2, 2"</definedName>
    <definedName name="cb_sChartE4A334B_opts" hidden="1">"1, 10, 1, False, 2, True, False, , 0, False, False, 2, 2"</definedName>
    <definedName name="cb_sChartE4A525A_opts" hidden="1">"1, 10, 1, False, 2, False, False, , 0, False, False, 2, 2"</definedName>
    <definedName name="cb_sChartE4A54A9_opts" hidden="1">"1, 10, 1, False, 2, False, False, , 0, False, False, 2, 2"</definedName>
    <definedName name="cb_sChartE4A55ED_opts" hidden="1">"1, 10, 1, False, 2, False, False, , 0, False, False, 2, 2"</definedName>
    <definedName name="cb_sChartE4A698C_opts" hidden="1">"1, 10, 1, False, 2, False, False, , 0, False, False, 2, 2"</definedName>
    <definedName name="cb_sChartE4A6B4F_opts" hidden="1">"1, 10, 1, False, 2, False, False, , 0, False, False, 2, 2"</definedName>
    <definedName name="cb_sChartE4A767A_opts" hidden="1">"1, 10, 1, False, 2, False, False, , 0, False, False, 2, 2"</definedName>
    <definedName name="cb_sChartE4A889B_opts" hidden="1">"1, 10, 1, False, 2, False, False, , 0, False, False, 2, 2"</definedName>
    <definedName name="cb_sChartE954597_opts" hidden="1">"1, 1, 1, False, 2, False, False, , 0, False, False, 1, 1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F07A2E_opts" hidden="1">"1, 10, 1, False, 2, True, False, , 0, False, False, 2, 1"</definedName>
    <definedName name="cb_sChartF08D71_opts" hidden="1">"1, 10, 1, False, 2, True, False, , 0, False, False, 2, 1"</definedName>
    <definedName name="cb_sChartF08EEF_opts" hidden="1">"1, 10, 1, False, 2, True, False, , 0, False, False, 2, 1"</definedName>
    <definedName name="cb_sChartF0E7F4_opts" hidden="1">"1, 9, 1, False, 2, False, False, , 0, False, True, 1, 1"</definedName>
    <definedName name="cb_sChartF0F139_opts" hidden="1">"1, 9, 1, False, 2, False, False, , 0, False, True, 1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RLPRICE">#REF!</definedName>
    <definedName name="CBWorkbookPriority" localSheetId="0" hidden="1">-1264563189</definedName>
    <definedName name="CBWorkbookPriority" localSheetId="6" hidden="1">-1264563189</definedName>
    <definedName name="CBWorkbookPriority" localSheetId="7" hidden="1">-1264563189</definedName>
    <definedName name="CBWorkbookPriority" localSheetId="8" hidden="1">-1264563189</definedName>
    <definedName name="CBWorkbookPriority" localSheetId="10" hidden="1">-1264563189</definedName>
    <definedName name="CBWorkbookPriority" hidden="1">-1708578613</definedName>
    <definedName name="CBWorkbookPriority_1" hidden="1">-1708578613</definedName>
    <definedName name="cca_end" localSheetId="6">#REF!</definedName>
    <definedName name="cca_end" localSheetId="7">#REF!</definedName>
    <definedName name="cca_end" localSheetId="8">#REF!</definedName>
    <definedName name="cca_end" localSheetId="10">#REF!</definedName>
    <definedName name="cca_end">#REF!</definedName>
    <definedName name="CCC" localSheetId="11" hidden="1">{"COMJPN2000",#N/A,FALSE,"BL2000"}</definedName>
    <definedName name="CCC" hidden="1">{"COMJPN2000",#N/A,FALSE,"BL2000"}</definedName>
    <definedName name="CCCode" localSheetId="6">#REF!</definedName>
    <definedName name="CCCode" localSheetId="7">#REF!</definedName>
    <definedName name="CCCode" localSheetId="8">#REF!</definedName>
    <definedName name="CCCode" localSheetId="10">#REF!</definedName>
    <definedName name="CCCode">#REF!</definedName>
    <definedName name="CCLPRICE" localSheetId="6">#REF!</definedName>
    <definedName name="CCLPRICE" localSheetId="7">#REF!</definedName>
    <definedName name="CCLPRICE" localSheetId="8">#REF!</definedName>
    <definedName name="CCLPRICE" localSheetId="10">#REF!</definedName>
    <definedName name="CCLPRICE">#REF!</definedName>
    <definedName name="cclye" localSheetId="6">#REF!</definedName>
    <definedName name="cclye" localSheetId="7">#REF!</definedName>
    <definedName name="cclye" localSheetId="8">#REF!</definedName>
    <definedName name="cclye" localSheetId="10">#REF!</definedName>
    <definedName name="cclye">#REF!</definedName>
    <definedName name="cclyrago" localSheetId="6">#REF!</definedName>
    <definedName name="cclyrago">#REF!</definedName>
    <definedName name="cclytd" localSheetId="6">#REF!</definedName>
    <definedName name="cclytd">#REF!</definedName>
    <definedName name="ccrev_end" localSheetId="6">#REF!</definedName>
    <definedName name="ccrev_end">#REF!</definedName>
    <definedName name="ccrm0001" localSheetId="6">#REF!</definedName>
    <definedName name="ccrm0001">#REF!</definedName>
    <definedName name="ccrm0002" localSheetId="6">#REF!</definedName>
    <definedName name="ccrm0002">#REF!</definedName>
    <definedName name="ccrm0003" localSheetId="6">#REF!</definedName>
    <definedName name="ccrm0003">#REF!</definedName>
    <definedName name="ccrm0004" localSheetId="6">#REF!</definedName>
    <definedName name="ccrm0004">#REF!</definedName>
    <definedName name="ccrm0005" localSheetId="6">#REF!</definedName>
    <definedName name="ccrm0005">#REF!</definedName>
    <definedName name="ccrm0006" localSheetId="6">#REF!</definedName>
    <definedName name="ccrm0006">#REF!</definedName>
    <definedName name="ccrm0007" localSheetId="6">#REF!</definedName>
    <definedName name="ccrm0007">#REF!</definedName>
    <definedName name="ccrm0008" localSheetId="6">#REF!</definedName>
    <definedName name="ccrm0008">#REF!</definedName>
    <definedName name="ccrm0009" localSheetId="6">#REF!</definedName>
    <definedName name="ccrm0009">#REF!</definedName>
    <definedName name="ccrm0010" localSheetId="6">#REF!</definedName>
    <definedName name="ccrm0010">#REF!</definedName>
    <definedName name="ccrm0011" localSheetId="6">#REF!</definedName>
    <definedName name="ccrm0011">#REF!</definedName>
    <definedName name="ccrm0012" localSheetId="6">#REF!</definedName>
    <definedName name="ccrm0012">#REF!</definedName>
    <definedName name="ccrm0013" localSheetId="6">#REF!</definedName>
    <definedName name="ccrm0013">#REF!</definedName>
    <definedName name="ccrm0014" localSheetId="6">#REF!</definedName>
    <definedName name="ccrm0014">#REF!</definedName>
    <definedName name="ccrm0015" localSheetId="6">#REF!</definedName>
    <definedName name="ccrm0015">#REF!</definedName>
    <definedName name="ccrm0016" localSheetId="6">#REF!</definedName>
    <definedName name="ccrm0016">#REF!</definedName>
    <definedName name="ccrm0017" localSheetId="6">#REF!</definedName>
    <definedName name="ccrm0017">#REF!</definedName>
    <definedName name="ccrm0018" localSheetId="6">#REF!</definedName>
    <definedName name="ccrm0018">#REF!</definedName>
    <definedName name="ccrm0019" localSheetId="6">#REF!</definedName>
    <definedName name="ccrm0019">#REF!</definedName>
    <definedName name="ccrm0020" localSheetId="6">#REF!</definedName>
    <definedName name="ccrm0020">#REF!</definedName>
    <definedName name="ccrm0021" localSheetId="6">#REF!</definedName>
    <definedName name="ccrm0021">#REF!</definedName>
    <definedName name="ccrm0022" localSheetId="6">#REF!</definedName>
    <definedName name="ccrm0022">#REF!</definedName>
    <definedName name="ccrm0023" localSheetId="6">#REF!</definedName>
    <definedName name="ccrm0023">#REF!</definedName>
    <definedName name="ccrm0024" localSheetId="6">#REF!</definedName>
    <definedName name="ccrm0024">#REF!</definedName>
    <definedName name="ccrm0025" localSheetId="6">#REF!</definedName>
    <definedName name="ccrm0025">#REF!</definedName>
    <definedName name="ccrm0026" localSheetId="6">#REF!</definedName>
    <definedName name="ccrm0026">#REF!</definedName>
    <definedName name="ccrm0027" localSheetId="6">#REF!</definedName>
    <definedName name="ccrm0027">#REF!</definedName>
    <definedName name="ccrm0028" localSheetId="6">#REF!</definedName>
    <definedName name="ccrm0028">#REF!</definedName>
    <definedName name="ccrm0029" localSheetId="6">#REF!</definedName>
    <definedName name="ccrm0029">#REF!</definedName>
    <definedName name="ccrm0030" localSheetId="6">#REF!</definedName>
    <definedName name="ccrm0030">#REF!</definedName>
    <definedName name="ccrm0031" localSheetId="6">#REF!</definedName>
    <definedName name="ccrm0031">#REF!</definedName>
    <definedName name="ccrm0032" localSheetId="6">#REF!</definedName>
    <definedName name="ccrm0032">#REF!</definedName>
    <definedName name="ccrm0033" localSheetId="6">#REF!</definedName>
    <definedName name="ccrm0033">#REF!</definedName>
    <definedName name="ccrm0034" localSheetId="6">#REF!</definedName>
    <definedName name="ccrm0034">#REF!</definedName>
    <definedName name="ccrm0035" localSheetId="6">#REF!</definedName>
    <definedName name="ccrm0035">#REF!</definedName>
    <definedName name="ccrm0036" localSheetId="6">#REF!</definedName>
    <definedName name="ccrm0036">#REF!</definedName>
    <definedName name="ccrm0037" localSheetId="6">#REF!</definedName>
    <definedName name="ccrm0037">#REF!</definedName>
    <definedName name="ccrm0038" localSheetId="6">#REF!</definedName>
    <definedName name="ccrm0038">#REF!</definedName>
    <definedName name="ccrm0039" localSheetId="6">#REF!</definedName>
    <definedName name="ccrm0039">#REF!</definedName>
    <definedName name="ccrm0040" localSheetId="6">#REF!</definedName>
    <definedName name="ccrm0040">#REF!</definedName>
    <definedName name="ccrm0041" localSheetId="6">#REF!</definedName>
    <definedName name="ccrm0041">#REF!</definedName>
    <definedName name="ccrm0042" localSheetId="6">#REF!</definedName>
    <definedName name="ccrm0042">#REF!</definedName>
    <definedName name="ccrm0043" localSheetId="6">#REF!</definedName>
    <definedName name="ccrm0043">#REF!</definedName>
    <definedName name="ccrm0044" localSheetId="6">#REF!</definedName>
    <definedName name="ccrm0044">#REF!</definedName>
    <definedName name="ccrm0045" localSheetId="6">#REF!</definedName>
    <definedName name="ccrm0045">#REF!</definedName>
    <definedName name="ccrm0046" localSheetId="6">#REF!</definedName>
    <definedName name="ccrm0046">#REF!</definedName>
    <definedName name="ccrm0047" localSheetId="6">#REF!</definedName>
    <definedName name="ccrm0047">#REF!</definedName>
    <definedName name="ccrm0048" localSheetId="6">#REF!</definedName>
    <definedName name="ccrm0048">#REF!</definedName>
    <definedName name="ccrm0049" localSheetId="6">#REF!</definedName>
    <definedName name="ccrm0049">#REF!</definedName>
    <definedName name="ccrm0050" localSheetId="6">#REF!</definedName>
    <definedName name="ccrm0050">#REF!</definedName>
    <definedName name="ccrm0051" localSheetId="6">#REF!</definedName>
    <definedName name="ccrm0051">#REF!</definedName>
    <definedName name="ccrm0052" localSheetId="6">#REF!</definedName>
    <definedName name="ccrm0052">#REF!</definedName>
    <definedName name="ccrm0053" localSheetId="6">#REF!</definedName>
    <definedName name="ccrm0053">#REF!</definedName>
    <definedName name="ccrm0054" localSheetId="6">#REF!</definedName>
    <definedName name="ccrm0054">#REF!</definedName>
    <definedName name="ccrm0055" localSheetId="6">#REF!</definedName>
    <definedName name="ccrm0055">#REF!</definedName>
    <definedName name="ccrm0056" localSheetId="6">#REF!</definedName>
    <definedName name="ccrm0056">#REF!</definedName>
    <definedName name="ccrm0057" localSheetId="6">#REF!</definedName>
    <definedName name="ccrm0057">#REF!</definedName>
    <definedName name="ccrm0058" localSheetId="6">#REF!</definedName>
    <definedName name="ccrm0058">#REF!</definedName>
    <definedName name="ccrm0059" localSheetId="6">#REF!</definedName>
    <definedName name="ccrm0059">#REF!</definedName>
    <definedName name="ccrm0060" localSheetId="6">#REF!</definedName>
    <definedName name="ccrm0060">#REF!</definedName>
    <definedName name="ccrm0061" localSheetId="6">#REF!</definedName>
    <definedName name="ccrm0061">#REF!</definedName>
    <definedName name="ccrm0062" localSheetId="6">#REF!</definedName>
    <definedName name="ccrm0062">#REF!</definedName>
    <definedName name="ccrm0063" localSheetId="6">#REF!</definedName>
    <definedName name="ccrm0063">#REF!</definedName>
    <definedName name="ccrm0064" localSheetId="6">#REF!</definedName>
    <definedName name="ccrm0064">#REF!</definedName>
    <definedName name="ccrm0065" localSheetId="6">#REF!</definedName>
    <definedName name="ccrm0065">#REF!</definedName>
    <definedName name="ccrm0066" localSheetId="6">#REF!</definedName>
    <definedName name="ccrm0066">#REF!</definedName>
    <definedName name="ccrm0067" localSheetId="6">#REF!</definedName>
    <definedName name="ccrm0067">#REF!</definedName>
    <definedName name="ccrm0068" localSheetId="6">#REF!</definedName>
    <definedName name="ccrm0068">#REF!</definedName>
    <definedName name="ccrm0069" localSheetId="6">#REF!</definedName>
    <definedName name="ccrm0069">#REF!</definedName>
    <definedName name="ccrm0070" localSheetId="6">#REF!</definedName>
    <definedName name="ccrm0070">#REF!</definedName>
    <definedName name="ccrm0071" localSheetId="6">#REF!</definedName>
    <definedName name="ccrm0071">#REF!</definedName>
    <definedName name="ccrm0072" localSheetId="6">#REF!</definedName>
    <definedName name="ccrm0072">#REF!</definedName>
    <definedName name="ccrm0073" localSheetId="6">#REF!</definedName>
    <definedName name="ccrm0073">#REF!</definedName>
    <definedName name="ccrm0074" localSheetId="6">#REF!</definedName>
    <definedName name="ccrm0074">#REF!</definedName>
    <definedName name="ccrm0075" localSheetId="6">#REF!</definedName>
    <definedName name="ccrm0075">#REF!</definedName>
    <definedName name="ccrm0076" localSheetId="6">#REF!</definedName>
    <definedName name="ccrm0076">#REF!</definedName>
    <definedName name="ccrm0077" localSheetId="6">#REF!</definedName>
    <definedName name="ccrm0077">#REF!</definedName>
    <definedName name="ccrm0078" localSheetId="6">#REF!</definedName>
    <definedName name="ccrm0078">#REF!</definedName>
    <definedName name="ccrm0079" localSheetId="6">#REF!</definedName>
    <definedName name="ccrm0079">#REF!</definedName>
    <definedName name="ccrm0080" localSheetId="6">#REF!</definedName>
    <definedName name="ccrm0080">#REF!</definedName>
    <definedName name="ccrm0081" localSheetId="6">#REF!</definedName>
    <definedName name="ccrm0081">#REF!</definedName>
    <definedName name="ccrm0082" localSheetId="6">#REF!</definedName>
    <definedName name="ccrm0082">#REF!</definedName>
    <definedName name="ccrm0083" localSheetId="6">#REF!</definedName>
    <definedName name="ccrm0083">#REF!</definedName>
    <definedName name="ccrm0084" localSheetId="6">#REF!</definedName>
    <definedName name="ccrm0084">#REF!</definedName>
    <definedName name="ccrm0085" localSheetId="6">#REF!</definedName>
    <definedName name="ccrm0085">#REF!</definedName>
    <definedName name="ccrm0086" localSheetId="6">#REF!</definedName>
    <definedName name="ccrm0086">#REF!</definedName>
    <definedName name="ccrm0087" localSheetId="6">#REF!</definedName>
    <definedName name="ccrm0087">#REF!</definedName>
    <definedName name="ccrm0088" localSheetId="6">#REF!</definedName>
    <definedName name="ccrm0088">#REF!</definedName>
    <definedName name="ccrm0089" localSheetId="6">#REF!</definedName>
    <definedName name="ccrm0089">#REF!</definedName>
    <definedName name="ccrm0090" localSheetId="6">#REF!</definedName>
    <definedName name="ccrm0090">#REF!</definedName>
    <definedName name="ccrm0091" localSheetId="6">#REF!</definedName>
    <definedName name="ccrm0091">#REF!</definedName>
    <definedName name="ccrm0092" localSheetId="6">#REF!</definedName>
    <definedName name="ccrm0092">#REF!</definedName>
    <definedName name="ccrm0093" localSheetId="6">#REF!</definedName>
    <definedName name="ccrm0093">#REF!</definedName>
    <definedName name="ccrm0094" localSheetId="6">#REF!</definedName>
    <definedName name="ccrm0094">#REF!</definedName>
    <definedName name="ccrm0095" localSheetId="6">#REF!</definedName>
    <definedName name="ccrm0095">#REF!</definedName>
    <definedName name="ccrm0096" localSheetId="6">#REF!</definedName>
    <definedName name="ccrm0096">#REF!</definedName>
    <definedName name="ccrm0097" localSheetId="6">#REF!</definedName>
    <definedName name="ccrm0097">#REF!</definedName>
    <definedName name="ccrm0098" localSheetId="6">#REF!</definedName>
    <definedName name="ccrm0098">#REF!</definedName>
    <definedName name="ccrm0099" localSheetId="6">#REF!</definedName>
    <definedName name="ccrm0099">#REF!</definedName>
    <definedName name="ccrm0100" localSheetId="6">#REF!</definedName>
    <definedName name="ccrm0100">#REF!</definedName>
    <definedName name="ccrm0101" localSheetId="6">#REF!</definedName>
    <definedName name="ccrm0101">#REF!</definedName>
    <definedName name="ccrm0102" localSheetId="6">#REF!</definedName>
    <definedName name="ccrm0102">#REF!</definedName>
    <definedName name="ccrm0103" localSheetId="6">#REF!</definedName>
    <definedName name="ccrm0103">#REF!</definedName>
    <definedName name="ccrm0104" localSheetId="6">#REF!</definedName>
    <definedName name="ccrm0104">#REF!</definedName>
    <definedName name="ccrm0105" localSheetId="6">#REF!</definedName>
    <definedName name="ccrm0105">#REF!</definedName>
    <definedName name="ccrm0107" localSheetId="6">#REF!</definedName>
    <definedName name="ccrm0107">#REF!</definedName>
    <definedName name="ccrm0108" localSheetId="6">#REF!</definedName>
    <definedName name="ccrm0108">#REF!</definedName>
    <definedName name="ccrm0111" localSheetId="6">#REF!</definedName>
    <definedName name="ccrm0111">#REF!</definedName>
    <definedName name="ccrm0112" localSheetId="6">#REF!</definedName>
    <definedName name="ccrm0112">#REF!</definedName>
    <definedName name="ccrm0114" localSheetId="6">#REF!</definedName>
    <definedName name="ccrm0114">#REF!</definedName>
    <definedName name="ccrm0115" localSheetId="6">#REF!</definedName>
    <definedName name="ccrm0115">#REF!</definedName>
    <definedName name="ccrm0116" localSheetId="6">#REF!</definedName>
    <definedName name="ccrm0116">#REF!</definedName>
    <definedName name="ccrm0118" localSheetId="6">#REF!</definedName>
    <definedName name="ccrm0118">#REF!</definedName>
    <definedName name="ccrm0119" localSheetId="6">#REF!</definedName>
    <definedName name="ccrm0119">#REF!</definedName>
    <definedName name="ccrm0121" localSheetId="6">#REF!</definedName>
    <definedName name="ccrm0121">#REF!</definedName>
    <definedName name="ccrm0122" localSheetId="6">#REF!</definedName>
    <definedName name="ccrm0122">#REF!</definedName>
    <definedName name="ccrm0123" localSheetId="6">#REF!</definedName>
    <definedName name="ccrm0123">#REF!</definedName>
    <definedName name="ccrm0124" localSheetId="6">#REF!</definedName>
    <definedName name="ccrm0124">#REF!</definedName>
    <definedName name="ccrm0125" localSheetId="6">#REF!</definedName>
    <definedName name="ccrm0125">#REF!</definedName>
    <definedName name="ccrm0126" localSheetId="6">#REF!</definedName>
    <definedName name="ccrm0126">#REF!</definedName>
    <definedName name="ccrm0127" localSheetId="6">#REF!</definedName>
    <definedName name="ccrm0127">#REF!</definedName>
    <definedName name="ccrm0128" localSheetId="6">#REF!</definedName>
    <definedName name="ccrm0128">#REF!</definedName>
    <definedName name="ccrm0129" localSheetId="6">#REF!</definedName>
    <definedName name="ccrm0129">#REF!</definedName>
    <definedName name="ccrm0130" localSheetId="6">#REF!</definedName>
    <definedName name="ccrm0130">#REF!</definedName>
    <definedName name="ccrm0131" localSheetId="6">#REF!</definedName>
    <definedName name="ccrm0131">#REF!</definedName>
    <definedName name="ccrm0132" localSheetId="6">#REF!</definedName>
    <definedName name="ccrm0132">#REF!</definedName>
    <definedName name="ccrm0133" localSheetId="6">#REF!</definedName>
    <definedName name="ccrm0133">#REF!</definedName>
    <definedName name="ccrm0134" localSheetId="6">#REF!</definedName>
    <definedName name="ccrm0134">#REF!</definedName>
    <definedName name="ccrm0135" localSheetId="6">#REF!</definedName>
    <definedName name="ccrm0135">#REF!</definedName>
    <definedName name="ccrm0136" localSheetId="6">#REF!</definedName>
    <definedName name="ccrm0136">#REF!</definedName>
    <definedName name="ccrm0137" localSheetId="6">#REF!</definedName>
    <definedName name="ccrm0137">#REF!</definedName>
    <definedName name="ccrm0138" localSheetId="6">#REF!</definedName>
    <definedName name="ccrm0138">#REF!</definedName>
    <definedName name="ccrm0139" localSheetId="6">#REF!</definedName>
    <definedName name="ccrm0139">#REF!</definedName>
    <definedName name="ccrm0140" localSheetId="6">#REF!</definedName>
    <definedName name="ccrm0140">#REF!</definedName>
    <definedName name="ccrm0141" localSheetId="6">#REF!</definedName>
    <definedName name="ccrm0141">#REF!</definedName>
    <definedName name="ccrm0142" localSheetId="6">#REF!</definedName>
    <definedName name="ccrm0142">#REF!</definedName>
    <definedName name="ccrm0143" localSheetId="6">#REF!</definedName>
    <definedName name="ccrm0143">#REF!</definedName>
    <definedName name="ccrm0144" localSheetId="6">#REF!</definedName>
    <definedName name="ccrm0144">#REF!</definedName>
    <definedName name="ccrm0145" localSheetId="6">#REF!</definedName>
    <definedName name="ccrm0145">#REF!</definedName>
    <definedName name="ccrm0146" localSheetId="6">#REF!</definedName>
    <definedName name="ccrm0146">#REF!</definedName>
    <definedName name="ccrm0147" localSheetId="6">#REF!</definedName>
    <definedName name="ccrm0147">#REF!</definedName>
    <definedName name="ccrm0148" localSheetId="6">#REF!</definedName>
    <definedName name="ccrm0148">#REF!</definedName>
    <definedName name="ccrm0149" localSheetId="6">#REF!</definedName>
    <definedName name="ccrm0149">#REF!</definedName>
    <definedName name="ccrm0150" localSheetId="6">#REF!</definedName>
    <definedName name="ccrm0150">#REF!</definedName>
    <definedName name="ccrm0151" localSheetId="6">#REF!</definedName>
    <definedName name="ccrm0151">#REF!</definedName>
    <definedName name="ccrm0152" localSheetId="6">#REF!</definedName>
    <definedName name="ccrm0152">#REF!</definedName>
    <definedName name="ccrm0153" localSheetId="6">#REF!</definedName>
    <definedName name="ccrm0153">#REF!</definedName>
    <definedName name="ccrm0154" localSheetId="6">#REF!</definedName>
    <definedName name="ccrm0154">#REF!</definedName>
    <definedName name="ccrm0155" localSheetId="6">#REF!</definedName>
    <definedName name="ccrm0155">#REF!</definedName>
    <definedName name="ccrm0156" localSheetId="6">#REF!</definedName>
    <definedName name="ccrm0156">#REF!</definedName>
    <definedName name="ccrm0157" localSheetId="6">#REF!</definedName>
    <definedName name="ccrm0157">#REF!</definedName>
    <definedName name="ccrm0158" localSheetId="6">#REF!</definedName>
    <definedName name="ccrm0158">#REF!</definedName>
    <definedName name="ccrm0159" localSheetId="6">#REF!</definedName>
    <definedName name="ccrm0159">#REF!</definedName>
    <definedName name="ccrm0160" localSheetId="6">#REF!</definedName>
    <definedName name="ccrm0160">#REF!</definedName>
    <definedName name="ccrm0161" localSheetId="6">#REF!</definedName>
    <definedName name="ccrm0161">#REF!</definedName>
    <definedName name="ccrm0162" localSheetId="6">#REF!</definedName>
    <definedName name="ccrm0162">#REF!</definedName>
    <definedName name="ccrm0163" localSheetId="6">#REF!</definedName>
    <definedName name="ccrm0163">#REF!</definedName>
    <definedName name="ccrm0164" localSheetId="6">#REF!</definedName>
    <definedName name="ccrm0164">#REF!</definedName>
    <definedName name="ccrm0165" localSheetId="6">#REF!</definedName>
    <definedName name="ccrm0165">#REF!</definedName>
    <definedName name="ccrm0166" localSheetId="6">#REF!</definedName>
    <definedName name="ccrm0166">#REF!</definedName>
    <definedName name="ccrm0167" localSheetId="6">#REF!</definedName>
    <definedName name="ccrm0167">#REF!</definedName>
    <definedName name="ccrm0168" localSheetId="6">#REF!</definedName>
    <definedName name="ccrm0168">#REF!</definedName>
    <definedName name="ccrm0169" localSheetId="6">#REF!</definedName>
    <definedName name="ccrm0169">#REF!</definedName>
    <definedName name="ccrm0170" localSheetId="6">#REF!</definedName>
    <definedName name="ccrm0170">#REF!</definedName>
    <definedName name="ccrm0171" localSheetId="6">#REF!</definedName>
    <definedName name="ccrm0171">#REF!</definedName>
    <definedName name="ccrm0172" localSheetId="6">#REF!</definedName>
    <definedName name="ccrm0172">#REF!</definedName>
    <definedName name="ccrm0173" localSheetId="6">#REF!</definedName>
    <definedName name="ccrm0173">#REF!</definedName>
    <definedName name="ccrm0174" localSheetId="6">#REF!</definedName>
    <definedName name="ccrm0174">#REF!</definedName>
    <definedName name="ccrm0175" localSheetId="6">#REF!</definedName>
    <definedName name="ccrm0175">#REF!</definedName>
    <definedName name="ccrm0176" localSheetId="6">#REF!</definedName>
    <definedName name="ccrm0176">#REF!</definedName>
    <definedName name="ccrm0177" localSheetId="6">#REF!</definedName>
    <definedName name="ccrm0177">#REF!</definedName>
    <definedName name="ccrm0178" localSheetId="6">#REF!</definedName>
    <definedName name="ccrm0178">#REF!</definedName>
    <definedName name="ccrm0179" localSheetId="6">#REF!</definedName>
    <definedName name="ccrm0179">#REF!</definedName>
    <definedName name="ccrm0180" localSheetId="6">#REF!</definedName>
    <definedName name="ccrm0180">#REF!</definedName>
    <definedName name="ccrm0181" localSheetId="6">#REF!</definedName>
    <definedName name="ccrm0181">#REF!</definedName>
    <definedName name="ccrm0182" localSheetId="6">#REF!</definedName>
    <definedName name="ccrm0182">#REF!</definedName>
    <definedName name="ccrm0183" localSheetId="6">#REF!</definedName>
    <definedName name="ccrm0183">#REF!</definedName>
    <definedName name="ccrm0184" localSheetId="6">#REF!</definedName>
    <definedName name="ccrm0184">#REF!</definedName>
    <definedName name="ccrm0185" localSheetId="6">#REF!</definedName>
    <definedName name="ccrm0185">#REF!</definedName>
    <definedName name="ccrm0186" localSheetId="6">#REF!</definedName>
    <definedName name="ccrm0186">#REF!</definedName>
    <definedName name="ccrm0187" localSheetId="6">#REF!</definedName>
    <definedName name="ccrm0187">#REF!</definedName>
    <definedName name="ccrm0188" localSheetId="6">#REF!</definedName>
    <definedName name="ccrm0188">#REF!</definedName>
    <definedName name="ccrm0189" localSheetId="6">#REF!</definedName>
    <definedName name="ccrm0189">#REF!</definedName>
    <definedName name="ccrm0190" localSheetId="6">#REF!</definedName>
    <definedName name="ccrm0190">#REF!</definedName>
    <definedName name="ccrm0191" localSheetId="6">#REF!</definedName>
    <definedName name="ccrm0191">#REF!</definedName>
    <definedName name="ccrm0192" localSheetId="6">#REF!</definedName>
    <definedName name="ccrm0192">#REF!</definedName>
    <definedName name="ccrm0193" localSheetId="6">#REF!</definedName>
    <definedName name="ccrm0193">#REF!</definedName>
    <definedName name="ccrm0194" localSheetId="6">#REF!</definedName>
    <definedName name="ccrm0194">#REF!</definedName>
    <definedName name="ccrm0195" localSheetId="6">#REF!</definedName>
    <definedName name="ccrm0195">#REF!</definedName>
    <definedName name="ccrm0196" localSheetId="6">#REF!</definedName>
    <definedName name="ccrm0196">#REF!</definedName>
    <definedName name="ccrm0197" localSheetId="6">#REF!</definedName>
    <definedName name="ccrm0197">#REF!</definedName>
    <definedName name="ccrm0198" localSheetId="6">#REF!</definedName>
    <definedName name="ccrm0198">#REF!</definedName>
    <definedName name="ccrm0199" localSheetId="6">#REF!</definedName>
    <definedName name="ccrm0199">#REF!</definedName>
    <definedName name="ccrm0200" localSheetId="6">#REF!</definedName>
    <definedName name="ccrm0200">#REF!</definedName>
    <definedName name="ccrm0201" localSheetId="6">#REF!</definedName>
    <definedName name="ccrm0201">#REF!</definedName>
    <definedName name="ccrm0202" localSheetId="6">#REF!</definedName>
    <definedName name="ccrm0202">#REF!</definedName>
    <definedName name="ccrm0203" localSheetId="6">#REF!</definedName>
    <definedName name="ccrm0203">#REF!</definedName>
    <definedName name="ccrm0204" localSheetId="6">#REF!</definedName>
    <definedName name="ccrm0204">#REF!</definedName>
    <definedName name="ccrm0206" localSheetId="6">#REF!</definedName>
    <definedName name="ccrm0206">#REF!</definedName>
    <definedName name="ccrm0207" localSheetId="6">#REF!</definedName>
    <definedName name="ccrm0207">#REF!</definedName>
    <definedName name="ccrm0208" localSheetId="6">#REF!</definedName>
    <definedName name="ccrm0208">#REF!</definedName>
    <definedName name="ccrm0209" localSheetId="6">#REF!</definedName>
    <definedName name="ccrm0209">#REF!</definedName>
    <definedName name="ccrm0210" localSheetId="6">#REF!</definedName>
    <definedName name="ccrm0210">#REF!</definedName>
    <definedName name="ccrm0211" localSheetId="6">#REF!</definedName>
    <definedName name="ccrm0211">#REF!</definedName>
    <definedName name="ccrm0212" localSheetId="6">#REF!</definedName>
    <definedName name="ccrm0212">#REF!</definedName>
    <definedName name="ccrm0213" localSheetId="6">#REF!</definedName>
    <definedName name="ccrm0213">#REF!</definedName>
    <definedName name="ccrm0214" localSheetId="6">#REF!</definedName>
    <definedName name="ccrm0214">#REF!</definedName>
    <definedName name="ccrm0215" localSheetId="6">#REF!</definedName>
    <definedName name="ccrm0215">#REF!</definedName>
    <definedName name="ccrm0216" localSheetId="6">#REF!</definedName>
    <definedName name="ccrm0216">#REF!</definedName>
    <definedName name="ccrm0217" localSheetId="6">#REF!</definedName>
    <definedName name="ccrm0217">#REF!</definedName>
    <definedName name="ccrm0218" localSheetId="6">#REF!</definedName>
    <definedName name="ccrm0218">#REF!</definedName>
    <definedName name="ccrm0219" localSheetId="6">#REF!</definedName>
    <definedName name="ccrm0219">#REF!</definedName>
    <definedName name="ccrm0220" localSheetId="6">#REF!</definedName>
    <definedName name="ccrm0220">#REF!</definedName>
    <definedName name="ccrm0221" localSheetId="6">#REF!</definedName>
    <definedName name="ccrm0221">#REF!</definedName>
    <definedName name="ccrm0222" localSheetId="6">#REF!</definedName>
    <definedName name="ccrm0222">#REF!</definedName>
    <definedName name="ccrm0223" localSheetId="6">#REF!</definedName>
    <definedName name="ccrm0223">#REF!</definedName>
    <definedName name="ccrm0224" localSheetId="6">#REF!</definedName>
    <definedName name="ccrm0224">#REF!</definedName>
    <definedName name="ccrm0225" localSheetId="6">#REF!</definedName>
    <definedName name="ccrm0225">#REF!</definedName>
    <definedName name="ccrm0226" localSheetId="6">#REF!</definedName>
    <definedName name="ccrm0226">#REF!</definedName>
    <definedName name="ccrm0227" localSheetId="6">#REF!</definedName>
    <definedName name="ccrm0227">#REF!</definedName>
    <definedName name="ccrm0228" localSheetId="6">#REF!</definedName>
    <definedName name="ccrm0228">#REF!</definedName>
    <definedName name="ccrm0229" localSheetId="6">#REF!</definedName>
    <definedName name="ccrm0229">#REF!</definedName>
    <definedName name="ccrm0230" localSheetId="6">#REF!</definedName>
    <definedName name="ccrm0230">#REF!</definedName>
    <definedName name="ccrm0231" localSheetId="6">#REF!</definedName>
    <definedName name="ccrm0231">#REF!</definedName>
    <definedName name="ccrm0232" localSheetId="6">#REF!</definedName>
    <definedName name="ccrm0232">#REF!</definedName>
    <definedName name="ccrm0233" localSheetId="6">#REF!</definedName>
    <definedName name="ccrm0233">#REF!</definedName>
    <definedName name="ccrm0234" localSheetId="6">#REF!</definedName>
    <definedName name="ccrm0234">#REF!</definedName>
    <definedName name="ccrm0235" localSheetId="6">#REF!</definedName>
    <definedName name="ccrm0235">#REF!</definedName>
    <definedName name="ccrm0236" localSheetId="6">#REF!</definedName>
    <definedName name="ccrm0236">#REF!</definedName>
    <definedName name="ccrm0237" localSheetId="6">#REF!</definedName>
    <definedName name="ccrm0237">#REF!</definedName>
    <definedName name="ccrm0238" localSheetId="6">#REF!</definedName>
    <definedName name="ccrm0238">#REF!</definedName>
    <definedName name="ccrm0239" localSheetId="6">#REF!</definedName>
    <definedName name="ccrm0239">#REF!</definedName>
    <definedName name="ccrm0240" localSheetId="6">#REF!</definedName>
    <definedName name="ccrm0240">#REF!</definedName>
    <definedName name="ccrm0241" localSheetId="6">#REF!</definedName>
    <definedName name="ccrm0241">#REF!</definedName>
    <definedName name="ccrm0242" localSheetId="6">#REF!</definedName>
    <definedName name="ccrm0242">#REF!</definedName>
    <definedName name="ccrm0243" localSheetId="6">#REF!</definedName>
    <definedName name="ccrm0243">#REF!</definedName>
    <definedName name="ccrm0244" localSheetId="6">#REF!</definedName>
    <definedName name="ccrm0244">#REF!</definedName>
    <definedName name="ccrm0246" localSheetId="6">#REF!</definedName>
    <definedName name="ccrm0246">#REF!</definedName>
    <definedName name="ccrm0247" localSheetId="6">#REF!</definedName>
    <definedName name="ccrm0247">#REF!</definedName>
    <definedName name="ccrm0248" localSheetId="6">#REF!</definedName>
    <definedName name="ccrm0248">#REF!</definedName>
    <definedName name="ccrm0249" localSheetId="6">#REF!</definedName>
    <definedName name="ccrm0249">#REF!</definedName>
    <definedName name="ccrm0250" localSheetId="6">#REF!</definedName>
    <definedName name="ccrm0250">#REF!</definedName>
    <definedName name="ccrm0251" localSheetId="6">#REF!</definedName>
    <definedName name="ccrm0251">#REF!</definedName>
    <definedName name="ccrm0252" localSheetId="6">#REF!</definedName>
    <definedName name="ccrm0252">#REF!</definedName>
    <definedName name="ccrm0253" localSheetId="6">#REF!</definedName>
    <definedName name="ccrm0253">#REF!</definedName>
    <definedName name="ccrm0254" localSheetId="6">#REF!</definedName>
    <definedName name="ccrm0254">#REF!</definedName>
    <definedName name="ccrm0255" localSheetId="6">#REF!</definedName>
    <definedName name="ccrm0255">#REF!</definedName>
    <definedName name="ccrm0256" localSheetId="6">#REF!</definedName>
    <definedName name="ccrm0256">#REF!</definedName>
    <definedName name="ccrm0257" localSheetId="6">#REF!</definedName>
    <definedName name="ccrm0257">#REF!</definedName>
    <definedName name="ccrm0258" localSheetId="6">#REF!</definedName>
    <definedName name="ccrm0258">#REF!</definedName>
    <definedName name="ccrm0259" localSheetId="6">#REF!</definedName>
    <definedName name="ccrm0259">#REF!</definedName>
    <definedName name="ccrm0260" localSheetId="6">#REF!</definedName>
    <definedName name="ccrm0260">#REF!</definedName>
    <definedName name="ccrm0261" localSheetId="6">#REF!</definedName>
    <definedName name="ccrm0261">#REF!</definedName>
    <definedName name="ccrm0262" localSheetId="6">#REF!</definedName>
    <definedName name="ccrm0262">#REF!</definedName>
    <definedName name="ccrm0263" localSheetId="6">#REF!</definedName>
    <definedName name="ccrm0263">#REF!</definedName>
    <definedName name="ccrm0264" localSheetId="6">#REF!</definedName>
    <definedName name="ccrm0264">#REF!</definedName>
    <definedName name="ccrm0265" localSheetId="6">#REF!</definedName>
    <definedName name="ccrm0265">#REF!</definedName>
    <definedName name="ccrm0266" localSheetId="6">#REF!</definedName>
    <definedName name="ccrm0266">#REF!</definedName>
    <definedName name="ccrm0267" localSheetId="6">#REF!</definedName>
    <definedName name="ccrm0267">#REF!</definedName>
    <definedName name="ccrm0268" localSheetId="6">#REF!</definedName>
    <definedName name="ccrm0268">#REF!</definedName>
    <definedName name="ccrm0269" localSheetId="6">#REF!</definedName>
    <definedName name="ccrm0269">#REF!</definedName>
    <definedName name="ccrm0270" localSheetId="6">#REF!</definedName>
    <definedName name="ccrm0270">#REF!</definedName>
    <definedName name="ccrm0271" localSheetId="6">#REF!</definedName>
    <definedName name="ccrm0271">#REF!</definedName>
    <definedName name="ccrm0272" localSheetId="6">#REF!</definedName>
    <definedName name="ccrm0272">#REF!</definedName>
    <definedName name="ccrm0273" localSheetId="6">#REF!</definedName>
    <definedName name="ccrm0273">#REF!</definedName>
    <definedName name="ccrm0274" localSheetId="6">#REF!</definedName>
    <definedName name="ccrm0274">#REF!</definedName>
    <definedName name="ccrm0275" localSheetId="6">#REF!</definedName>
    <definedName name="ccrm0275">#REF!</definedName>
    <definedName name="ccrm0276" localSheetId="6">#REF!</definedName>
    <definedName name="ccrm0276">#REF!</definedName>
    <definedName name="ccrm0277" localSheetId="6">#REF!</definedName>
    <definedName name="ccrm0277">#REF!</definedName>
    <definedName name="ccrm0278" localSheetId="6">#REF!</definedName>
    <definedName name="ccrm0278">#REF!</definedName>
    <definedName name="ccrm0279" localSheetId="6">#REF!</definedName>
    <definedName name="ccrm0279">#REF!</definedName>
    <definedName name="ccrm0280" localSheetId="6">#REF!</definedName>
    <definedName name="ccrm0280">#REF!</definedName>
    <definedName name="ccrm0281" localSheetId="6">#REF!</definedName>
    <definedName name="ccrm0281">#REF!</definedName>
    <definedName name="ccrm0282" localSheetId="6">#REF!</definedName>
    <definedName name="ccrm0282">#REF!</definedName>
    <definedName name="ccrm0283" localSheetId="6">#REF!</definedName>
    <definedName name="ccrm0283">#REF!</definedName>
    <definedName name="ccrm0284" localSheetId="6">#REF!</definedName>
    <definedName name="ccrm0284">#REF!</definedName>
    <definedName name="ccrm0286" localSheetId="6">#REF!</definedName>
    <definedName name="ccrm0286">#REF!</definedName>
    <definedName name="ccrm0287" localSheetId="6">#REF!</definedName>
    <definedName name="ccrm0287">#REF!</definedName>
    <definedName name="ccrm0288" localSheetId="6">#REF!</definedName>
    <definedName name="ccrm0288">#REF!</definedName>
    <definedName name="ccrm0289" localSheetId="6">#REF!</definedName>
    <definedName name="ccrm0289">#REF!</definedName>
    <definedName name="ccrm0290" localSheetId="6">#REF!</definedName>
    <definedName name="ccrm0290">#REF!</definedName>
    <definedName name="ccrm0291" localSheetId="6">#REF!</definedName>
    <definedName name="ccrm0291">#REF!</definedName>
    <definedName name="ccrm0292" localSheetId="6">#REF!</definedName>
    <definedName name="ccrm0292">#REF!</definedName>
    <definedName name="ccrm0293" localSheetId="6">#REF!</definedName>
    <definedName name="ccrm0293">#REF!</definedName>
    <definedName name="ccrm0294" localSheetId="6">#REF!</definedName>
    <definedName name="ccrm0294">#REF!</definedName>
    <definedName name="ccrm0295" localSheetId="6">#REF!</definedName>
    <definedName name="ccrm0295">#REF!</definedName>
    <definedName name="ccrm0296" localSheetId="6">#REF!</definedName>
    <definedName name="ccrm0296">#REF!</definedName>
    <definedName name="ccrm0297" localSheetId="6">#REF!</definedName>
    <definedName name="ccrm0297">#REF!</definedName>
    <definedName name="ccrm0298" localSheetId="6">#REF!</definedName>
    <definedName name="ccrm0298">#REF!</definedName>
    <definedName name="ccrm0299" localSheetId="6">#REF!</definedName>
    <definedName name="ccrm0299">#REF!</definedName>
    <definedName name="ccrm0300" localSheetId="6">#REF!</definedName>
    <definedName name="ccrm0300">#REF!</definedName>
    <definedName name="ccrm0301" localSheetId="6">#REF!</definedName>
    <definedName name="ccrm0301">#REF!</definedName>
    <definedName name="ccrm0302" localSheetId="6">#REF!</definedName>
    <definedName name="ccrm0302">#REF!</definedName>
    <definedName name="ccrm0303" localSheetId="6">#REF!</definedName>
    <definedName name="ccrm0303">#REF!</definedName>
    <definedName name="ccrm0304" localSheetId="6">#REF!</definedName>
    <definedName name="ccrm0304">#REF!</definedName>
    <definedName name="ccrm0305" localSheetId="6">#REF!</definedName>
    <definedName name="ccrm0305">#REF!</definedName>
    <definedName name="ccrm0306" localSheetId="6">#REF!</definedName>
    <definedName name="ccrm0306">#REF!</definedName>
    <definedName name="ccrm0307" localSheetId="6">#REF!</definedName>
    <definedName name="ccrm0307">#REF!</definedName>
    <definedName name="ccrm0308" localSheetId="6">#REF!</definedName>
    <definedName name="ccrm0308">#REF!</definedName>
    <definedName name="ccrm0309" localSheetId="6">#REF!</definedName>
    <definedName name="ccrm0309">#REF!</definedName>
    <definedName name="ccrm0310" localSheetId="6">#REF!</definedName>
    <definedName name="ccrm0310">#REF!</definedName>
    <definedName name="ccrm0311" localSheetId="6">#REF!</definedName>
    <definedName name="ccrm0311">#REF!</definedName>
    <definedName name="ccrm0312" localSheetId="6">#REF!</definedName>
    <definedName name="ccrm0312">#REF!</definedName>
    <definedName name="ccrm0313" localSheetId="6">#REF!</definedName>
    <definedName name="ccrm0313">#REF!</definedName>
    <definedName name="ccrm0314" localSheetId="6">#REF!</definedName>
    <definedName name="ccrm0314">#REF!</definedName>
    <definedName name="ccrm0315" localSheetId="6">#REF!</definedName>
    <definedName name="ccrm0315">#REF!</definedName>
    <definedName name="ccrm0316" localSheetId="6">#REF!</definedName>
    <definedName name="ccrm0316">#REF!</definedName>
    <definedName name="ccrm0317" localSheetId="6">#REF!</definedName>
    <definedName name="ccrm0317">#REF!</definedName>
    <definedName name="ccrm0318" localSheetId="6">#REF!</definedName>
    <definedName name="ccrm0318">#REF!</definedName>
    <definedName name="ccrm0319" localSheetId="6">#REF!</definedName>
    <definedName name="ccrm0319">#REF!</definedName>
    <definedName name="ccrm0320" localSheetId="6">#REF!</definedName>
    <definedName name="ccrm0320">#REF!</definedName>
    <definedName name="ccrm0321" localSheetId="6">#REF!</definedName>
    <definedName name="ccrm0321">#REF!</definedName>
    <definedName name="ccrm0322" localSheetId="6">#REF!</definedName>
    <definedName name="ccrm0322">#REF!</definedName>
    <definedName name="ccrm0323" localSheetId="6">#REF!</definedName>
    <definedName name="ccrm0323">#REF!</definedName>
    <definedName name="ccrm0324" localSheetId="6">#REF!</definedName>
    <definedName name="ccrm0324">#REF!</definedName>
    <definedName name="ccrm0326" localSheetId="6">#REF!</definedName>
    <definedName name="ccrm0326">#REF!</definedName>
    <definedName name="ccrm0327" localSheetId="6">#REF!</definedName>
    <definedName name="ccrm0327">#REF!</definedName>
    <definedName name="ccrm0328" localSheetId="6">#REF!</definedName>
    <definedName name="ccrm0328">#REF!</definedName>
    <definedName name="ccrm0329" localSheetId="6">#REF!</definedName>
    <definedName name="ccrm0329">#REF!</definedName>
    <definedName name="ccrm0330" localSheetId="6">#REF!</definedName>
    <definedName name="ccrm0330">#REF!</definedName>
    <definedName name="ccrm0331" localSheetId="6">#REF!</definedName>
    <definedName name="ccrm0331">#REF!</definedName>
    <definedName name="ccrm0332" localSheetId="6">#REF!</definedName>
    <definedName name="ccrm0332">#REF!</definedName>
    <definedName name="ccrm0333" localSheetId="6">#REF!</definedName>
    <definedName name="ccrm0333">#REF!</definedName>
    <definedName name="ccrm0334" localSheetId="6">#REF!</definedName>
    <definedName name="ccrm0334">#REF!</definedName>
    <definedName name="ccrm0335" localSheetId="6">#REF!</definedName>
    <definedName name="ccrm0335">#REF!</definedName>
    <definedName name="ccrm0336" localSheetId="6">#REF!</definedName>
    <definedName name="ccrm0336">#REF!</definedName>
    <definedName name="ccrm0337" localSheetId="6">#REF!</definedName>
    <definedName name="ccrm0337">#REF!</definedName>
    <definedName name="ccrm0338" localSheetId="6">#REF!</definedName>
    <definedName name="ccrm0338">#REF!</definedName>
    <definedName name="ccrm0339" localSheetId="6">#REF!</definedName>
    <definedName name="ccrm0339">#REF!</definedName>
    <definedName name="ccrm0340" localSheetId="6">#REF!</definedName>
    <definedName name="ccrm0340">#REF!</definedName>
    <definedName name="ccrm0341" localSheetId="6">#REF!</definedName>
    <definedName name="ccrm0341">#REF!</definedName>
    <definedName name="ccrm0342" localSheetId="6">#REF!</definedName>
    <definedName name="ccrm0342">#REF!</definedName>
    <definedName name="ccrm0343" localSheetId="6">#REF!</definedName>
    <definedName name="ccrm0343">#REF!</definedName>
    <definedName name="ccrm0344" localSheetId="6">#REF!</definedName>
    <definedName name="ccrm0344">#REF!</definedName>
    <definedName name="ccrm0345" localSheetId="6">#REF!</definedName>
    <definedName name="ccrm0345">#REF!</definedName>
    <definedName name="ccrm0346" localSheetId="6">#REF!</definedName>
    <definedName name="ccrm0346">#REF!</definedName>
    <definedName name="ccrm0347" localSheetId="6">#REF!</definedName>
    <definedName name="ccrm0347">#REF!</definedName>
    <definedName name="ccrm0348" localSheetId="6">#REF!</definedName>
    <definedName name="ccrm0348">#REF!</definedName>
    <definedName name="ccrm0349" localSheetId="6">#REF!</definedName>
    <definedName name="ccrm0349">#REF!</definedName>
    <definedName name="ccrm0350" localSheetId="6">#REF!</definedName>
    <definedName name="ccrm0350">#REF!</definedName>
    <definedName name="ccrm0351" localSheetId="6">#REF!</definedName>
    <definedName name="ccrm0351">#REF!</definedName>
    <definedName name="ccrm0352" localSheetId="6">#REF!</definedName>
    <definedName name="ccrm0352">#REF!</definedName>
    <definedName name="ccrm0353" localSheetId="6">#REF!</definedName>
    <definedName name="ccrm0353">#REF!</definedName>
    <definedName name="ccrm0354" localSheetId="6">#REF!</definedName>
    <definedName name="ccrm0354">#REF!</definedName>
    <definedName name="ccrm0355" localSheetId="6">#REF!</definedName>
    <definedName name="ccrm0355">#REF!</definedName>
    <definedName name="ccrm0356" localSheetId="6">#REF!</definedName>
    <definedName name="ccrm0356">#REF!</definedName>
    <definedName name="ccrm0357" localSheetId="6">#REF!</definedName>
    <definedName name="ccrm0357">#REF!</definedName>
    <definedName name="ccrm0358" localSheetId="6">#REF!</definedName>
    <definedName name="ccrm0358">#REF!</definedName>
    <definedName name="ccrm0359" localSheetId="6">#REF!</definedName>
    <definedName name="ccrm0359">#REF!</definedName>
    <definedName name="ccrm0360" localSheetId="6">#REF!</definedName>
    <definedName name="ccrm0360">#REF!</definedName>
    <definedName name="ccrm0361" localSheetId="6">#REF!</definedName>
    <definedName name="ccrm0361">#REF!</definedName>
    <definedName name="ccrm0362" localSheetId="6">#REF!</definedName>
    <definedName name="ccrm0362">#REF!</definedName>
    <definedName name="ccrm0363" localSheetId="6">#REF!</definedName>
    <definedName name="ccrm0363">#REF!</definedName>
    <definedName name="ccrm0364" localSheetId="6">#REF!</definedName>
    <definedName name="ccrm0364">#REF!</definedName>
    <definedName name="ccrm0366" localSheetId="6">#REF!</definedName>
    <definedName name="ccrm0366">#REF!</definedName>
    <definedName name="ccrm0367" localSheetId="6">#REF!</definedName>
    <definedName name="ccrm0367">#REF!</definedName>
    <definedName name="ccrm0368" localSheetId="6">#REF!</definedName>
    <definedName name="ccrm0368">#REF!</definedName>
    <definedName name="ccrm0369" localSheetId="6">#REF!</definedName>
    <definedName name="ccrm0369">#REF!</definedName>
    <definedName name="ccrm0370" localSheetId="6">#REF!</definedName>
    <definedName name="ccrm0370">#REF!</definedName>
    <definedName name="ccrm0371" localSheetId="6">#REF!</definedName>
    <definedName name="ccrm0371">#REF!</definedName>
    <definedName name="ccrm0372" localSheetId="6">#REF!</definedName>
    <definedName name="ccrm0372">#REF!</definedName>
    <definedName name="ccrm0373" localSheetId="6">#REF!</definedName>
    <definedName name="ccrm0373">#REF!</definedName>
    <definedName name="ccrm0374" localSheetId="6">#REF!</definedName>
    <definedName name="ccrm0374">#REF!</definedName>
    <definedName name="ccrm0375" localSheetId="6">#REF!</definedName>
    <definedName name="ccrm0375">#REF!</definedName>
    <definedName name="ccrm0376" localSheetId="6">#REF!</definedName>
    <definedName name="ccrm0376">#REF!</definedName>
    <definedName name="ccrm0377" localSheetId="6">#REF!</definedName>
    <definedName name="ccrm0377">#REF!</definedName>
    <definedName name="ccrm0378" localSheetId="6">#REF!</definedName>
    <definedName name="ccrm0378">#REF!</definedName>
    <definedName name="ccrm0379" localSheetId="6">#REF!</definedName>
    <definedName name="ccrm0379">#REF!</definedName>
    <definedName name="ccrm0380" localSheetId="6">#REF!</definedName>
    <definedName name="ccrm0380">#REF!</definedName>
    <definedName name="ccrm0381" localSheetId="6">#REF!</definedName>
    <definedName name="ccrm0381">#REF!</definedName>
    <definedName name="ccrm0382" localSheetId="6">#REF!</definedName>
    <definedName name="ccrm0382">#REF!</definedName>
    <definedName name="ccrm0383" localSheetId="6">#REF!</definedName>
    <definedName name="ccrm0383">#REF!</definedName>
    <definedName name="ccrm0384" localSheetId="6">#REF!</definedName>
    <definedName name="ccrm0384">#REF!</definedName>
    <definedName name="ccrm0385" localSheetId="6">#REF!</definedName>
    <definedName name="ccrm0385">#REF!</definedName>
    <definedName name="ccrm0386" localSheetId="6">#REF!</definedName>
    <definedName name="ccrm0386">#REF!</definedName>
    <definedName name="ccrm0387" localSheetId="6">#REF!</definedName>
    <definedName name="ccrm0387">#REF!</definedName>
    <definedName name="ccrm0388" localSheetId="6">#REF!</definedName>
    <definedName name="ccrm0388">#REF!</definedName>
    <definedName name="ccrm0389" localSheetId="6">#REF!</definedName>
    <definedName name="ccrm0389">#REF!</definedName>
    <definedName name="ccrm0390" localSheetId="6">#REF!</definedName>
    <definedName name="ccrm0390">#REF!</definedName>
    <definedName name="ccrm0391" localSheetId="6">#REF!</definedName>
    <definedName name="ccrm0391">#REF!</definedName>
    <definedName name="ccrm0392" localSheetId="6">#REF!</definedName>
    <definedName name="ccrm0392">#REF!</definedName>
    <definedName name="ccrm0393" localSheetId="6">#REF!</definedName>
    <definedName name="ccrm0393">#REF!</definedName>
    <definedName name="ccrm0394" localSheetId="6">#REF!</definedName>
    <definedName name="ccrm0394">#REF!</definedName>
    <definedName name="ccrm0395" localSheetId="6">#REF!</definedName>
    <definedName name="ccrm0395">#REF!</definedName>
    <definedName name="ccrm0396" localSheetId="6">#REF!</definedName>
    <definedName name="ccrm0396">#REF!</definedName>
    <definedName name="ccrm0397" localSheetId="6">#REF!</definedName>
    <definedName name="ccrm0397">#REF!</definedName>
    <definedName name="ccrm0398" localSheetId="6">#REF!</definedName>
    <definedName name="ccrm0398">#REF!</definedName>
    <definedName name="ccrm0399" localSheetId="6">#REF!</definedName>
    <definedName name="ccrm0399">#REF!</definedName>
    <definedName name="ccrm0400" localSheetId="6">#REF!</definedName>
    <definedName name="ccrm0400">#REF!</definedName>
    <definedName name="ccrm0401" localSheetId="6">#REF!</definedName>
    <definedName name="ccrm0401">#REF!</definedName>
    <definedName name="ccrm0402" localSheetId="6">#REF!</definedName>
    <definedName name="ccrm0402">#REF!</definedName>
    <definedName name="ccrm0403" localSheetId="6">#REF!</definedName>
    <definedName name="ccrm0403">#REF!</definedName>
    <definedName name="ccrm0404" localSheetId="6">#REF!</definedName>
    <definedName name="ccrm0404">#REF!</definedName>
    <definedName name="ccrm0406" localSheetId="6">#REF!</definedName>
    <definedName name="ccrm0406">#REF!</definedName>
    <definedName name="ccrm0407" localSheetId="6">#REF!</definedName>
    <definedName name="ccrm0407">#REF!</definedName>
    <definedName name="ccrm0408" localSheetId="6">#REF!</definedName>
    <definedName name="ccrm0408">#REF!</definedName>
    <definedName name="ccrm0409" localSheetId="6">#REF!</definedName>
    <definedName name="ccrm0409">#REF!</definedName>
    <definedName name="ccrm0410" localSheetId="6">#REF!</definedName>
    <definedName name="ccrm0410">#REF!</definedName>
    <definedName name="ccrm0411" localSheetId="6">#REF!</definedName>
    <definedName name="ccrm0411">#REF!</definedName>
    <definedName name="ccrm0412" localSheetId="6">#REF!</definedName>
    <definedName name="ccrm0412">#REF!</definedName>
    <definedName name="ccrm0413" localSheetId="6">#REF!</definedName>
    <definedName name="ccrm0413">#REF!</definedName>
    <definedName name="ccrm0414" localSheetId="6">#REF!</definedName>
    <definedName name="ccrm0414">#REF!</definedName>
    <definedName name="ccrm0415" localSheetId="6">#REF!</definedName>
    <definedName name="ccrm0415">#REF!</definedName>
    <definedName name="ccrm0416" localSheetId="6">#REF!</definedName>
    <definedName name="ccrm0416">#REF!</definedName>
    <definedName name="ccrm0417" localSheetId="6">#REF!</definedName>
    <definedName name="ccrm0417">#REF!</definedName>
    <definedName name="ccrm0418" localSheetId="6">#REF!</definedName>
    <definedName name="ccrm0418">#REF!</definedName>
    <definedName name="ccrm0419" localSheetId="6">#REF!</definedName>
    <definedName name="ccrm0419">#REF!</definedName>
    <definedName name="ccrm0420" localSheetId="6">#REF!</definedName>
    <definedName name="ccrm0420">#REF!</definedName>
    <definedName name="ccrm0421" localSheetId="6">#REF!</definedName>
    <definedName name="ccrm0421">#REF!</definedName>
    <definedName name="ccrm0422" localSheetId="6">#REF!</definedName>
    <definedName name="ccrm0422">#REF!</definedName>
    <definedName name="ccrm0423" localSheetId="6">#REF!</definedName>
    <definedName name="ccrm0423">#REF!</definedName>
    <definedName name="ccrm0424" localSheetId="6">#REF!</definedName>
    <definedName name="ccrm0424">#REF!</definedName>
    <definedName name="ccrm0425" localSheetId="6">#REF!</definedName>
    <definedName name="ccrm0425">#REF!</definedName>
    <definedName name="ccrm0426" localSheetId="6">#REF!</definedName>
    <definedName name="ccrm0426">#REF!</definedName>
    <definedName name="ccrm0427" localSheetId="6">#REF!</definedName>
    <definedName name="ccrm0427">#REF!</definedName>
    <definedName name="ccrm0428" localSheetId="6">#REF!</definedName>
    <definedName name="ccrm0428">#REF!</definedName>
    <definedName name="ccrm0429" localSheetId="6">#REF!</definedName>
    <definedName name="ccrm0429">#REF!</definedName>
    <definedName name="ccrm0430" localSheetId="6">#REF!</definedName>
    <definedName name="ccrm0430">#REF!</definedName>
    <definedName name="ccrm0431" localSheetId="6">#REF!</definedName>
    <definedName name="ccrm0431">#REF!</definedName>
    <definedName name="ccrm0432" localSheetId="6">#REF!</definedName>
    <definedName name="ccrm0432">#REF!</definedName>
    <definedName name="ccrm0433" localSheetId="6">#REF!</definedName>
    <definedName name="ccrm0433">#REF!</definedName>
    <definedName name="ccrm0434" localSheetId="6">#REF!</definedName>
    <definedName name="ccrm0434">#REF!</definedName>
    <definedName name="ccrm0435" localSheetId="6">#REF!</definedName>
    <definedName name="ccrm0435">#REF!</definedName>
    <definedName name="ccrm0436" localSheetId="6">#REF!</definedName>
    <definedName name="ccrm0436">#REF!</definedName>
    <definedName name="ccrm0437" localSheetId="6">#REF!</definedName>
    <definedName name="ccrm0437">#REF!</definedName>
    <definedName name="ccrm0438" localSheetId="6">#REF!</definedName>
    <definedName name="ccrm0438">#REF!</definedName>
    <definedName name="ccrm0439" localSheetId="6">#REF!</definedName>
    <definedName name="ccrm0439">#REF!</definedName>
    <definedName name="ccrm0440" localSheetId="6">#REF!</definedName>
    <definedName name="ccrm0440">#REF!</definedName>
    <definedName name="ccrm0441" localSheetId="6">#REF!</definedName>
    <definedName name="ccrm0441">#REF!</definedName>
    <definedName name="ccrm0442" localSheetId="6">#REF!</definedName>
    <definedName name="ccrm0442">#REF!</definedName>
    <definedName name="ccrm0443" localSheetId="6">#REF!</definedName>
    <definedName name="ccrm0443">#REF!</definedName>
    <definedName name="ccrm0444" localSheetId="6">#REF!</definedName>
    <definedName name="ccrm0444">#REF!</definedName>
    <definedName name="CCRM0474" localSheetId="6">#REF!</definedName>
    <definedName name="CCRM0474">#REF!</definedName>
    <definedName name="ccrm0475" localSheetId="6">#REF!</definedName>
    <definedName name="ccrm0475">#REF!</definedName>
    <definedName name="ccrm0476" localSheetId="6">#REF!</definedName>
    <definedName name="ccrm0476">#REF!</definedName>
    <definedName name="ccrm0477" localSheetId="6">#REF!</definedName>
    <definedName name="ccrm0477">#REF!</definedName>
    <definedName name="ccrm0478" localSheetId="6">#REF!</definedName>
    <definedName name="ccrm0478">#REF!</definedName>
    <definedName name="ccrm0479" localSheetId="6">#REF!</definedName>
    <definedName name="ccrm0479">#REF!</definedName>
    <definedName name="ccrm0480" localSheetId="6">#REF!</definedName>
    <definedName name="ccrm0480">#REF!</definedName>
    <definedName name="ccrm0481" localSheetId="6">#REF!</definedName>
    <definedName name="ccrm0481">#REF!</definedName>
    <definedName name="ccrm0482" localSheetId="6">#REF!</definedName>
    <definedName name="ccrm0482">#REF!</definedName>
    <definedName name="ccrm0483" localSheetId="6">#REF!</definedName>
    <definedName name="ccrm0483">#REF!</definedName>
    <definedName name="ccrm0484" localSheetId="6">#REF!</definedName>
    <definedName name="ccrm0484">#REF!</definedName>
    <definedName name="ccrm0485" localSheetId="6">#REF!</definedName>
    <definedName name="ccrm0485">#REF!</definedName>
    <definedName name="ccrm0486" localSheetId="6">#REF!</definedName>
    <definedName name="ccrm0486">#REF!</definedName>
    <definedName name="ccrm0487" localSheetId="6">#REF!</definedName>
    <definedName name="ccrm0487">#REF!</definedName>
    <definedName name="ccrm0488" localSheetId="6">#REF!</definedName>
    <definedName name="ccrm0488">#REF!</definedName>
    <definedName name="ccrm0489" localSheetId="6">#REF!</definedName>
    <definedName name="ccrm0489">#REF!</definedName>
    <definedName name="ccrm0490" localSheetId="6">#REF!</definedName>
    <definedName name="ccrm0490">#REF!</definedName>
    <definedName name="ccrm0491" localSheetId="6">#REF!</definedName>
    <definedName name="ccrm0491">#REF!</definedName>
    <definedName name="ccrm0492" localSheetId="6">#REF!</definedName>
    <definedName name="ccrm0492">#REF!</definedName>
    <definedName name="ccrm0493" localSheetId="6">#REF!</definedName>
    <definedName name="ccrm0493">#REF!</definedName>
    <definedName name="ccrm0494" localSheetId="6">#REF!</definedName>
    <definedName name="ccrm0494">#REF!</definedName>
    <definedName name="ccrm0495" localSheetId="6">#REF!</definedName>
    <definedName name="ccrm0495">#REF!</definedName>
    <definedName name="ccrm0496" localSheetId="6">#REF!</definedName>
    <definedName name="ccrm0496">#REF!</definedName>
    <definedName name="ccrm0497" localSheetId="6">#REF!</definedName>
    <definedName name="ccrm0497">#REF!</definedName>
    <definedName name="ccrm0498" localSheetId="6">#REF!</definedName>
    <definedName name="ccrm0498">#REF!</definedName>
    <definedName name="ccrm0499" localSheetId="6">#REF!</definedName>
    <definedName name="ccrm0499">#REF!</definedName>
    <definedName name="CCRM0500" localSheetId="6">#REF!</definedName>
    <definedName name="CCRM0500">#REF!</definedName>
    <definedName name="ccrm0501" localSheetId="6">#REF!</definedName>
    <definedName name="ccrm0501">#REF!</definedName>
    <definedName name="ccrm0502" localSheetId="6">#REF!</definedName>
    <definedName name="ccrm0502">#REF!</definedName>
    <definedName name="ccrm0503" localSheetId="6">#REF!</definedName>
    <definedName name="ccrm0503">#REF!</definedName>
    <definedName name="ccrm0504" localSheetId="6">#REF!</definedName>
    <definedName name="ccrm0504">#REF!</definedName>
    <definedName name="ccrm0505" localSheetId="6">#REF!</definedName>
    <definedName name="ccrm0505">#REF!</definedName>
    <definedName name="ccrm0506" localSheetId="6">#REF!</definedName>
    <definedName name="ccrm0506">#REF!</definedName>
    <definedName name="ccrm0507" localSheetId="6">#REF!</definedName>
    <definedName name="ccrm0507">#REF!</definedName>
    <definedName name="ccrm0508" localSheetId="6">#REF!</definedName>
    <definedName name="ccrm0508">#REF!</definedName>
    <definedName name="ccrm0509" localSheetId="6">#REF!</definedName>
    <definedName name="ccrm0509">#REF!</definedName>
    <definedName name="ccrm0511" localSheetId="6">#REF!</definedName>
    <definedName name="ccrm0511">#REF!</definedName>
    <definedName name="ccrm0512" localSheetId="6">#REF!</definedName>
    <definedName name="ccrm0512">#REF!</definedName>
    <definedName name="ccrm0513" localSheetId="6">#REF!</definedName>
    <definedName name="ccrm0513">#REF!</definedName>
    <definedName name="ccrm0514" localSheetId="6">#REF!</definedName>
    <definedName name="ccrm0514">#REF!</definedName>
    <definedName name="ccrm0515" localSheetId="6">#REF!</definedName>
    <definedName name="ccrm0515">#REF!</definedName>
    <definedName name="ccrm0516" localSheetId="6">#REF!</definedName>
    <definedName name="ccrm0516">#REF!</definedName>
    <definedName name="ccrm0517" localSheetId="6">#REF!</definedName>
    <definedName name="ccrm0517">#REF!</definedName>
    <definedName name="ccrm0518" localSheetId="6">#REF!</definedName>
    <definedName name="ccrm0518">#REF!</definedName>
    <definedName name="ccrm0519" localSheetId="6">#REF!</definedName>
    <definedName name="ccrm0519">#REF!</definedName>
    <definedName name="ccrm0520" localSheetId="6">#REF!</definedName>
    <definedName name="ccrm0520">#REF!</definedName>
    <definedName name="ccrm0521" localSheetId="6">#REF!</definedName>
    <definedName name="ccrm0521">#REF!</definedName>
    <definedName name="ccrm0522" localSheetId="6">#REF!</definedName>
    <definedName name="ccrm0522">#REF!</definedName>
    <definedName name="ccrm0523" localSheetId="6">#REF!</definedName>
    <definedName name="ccrm0523">#REF!</definedName>
    <definedName name="ccrm0524" localSheetId="6">#REF!</definedName>
    <definedName name="ccrm0524">#REF!</definedName>
    <definedName name="ccrm0525" localSheetId="6">#REF!</definedName>
    <definedName name="ccrm0525">#REF!</definedName>
    <definedName name="ccrm0526" localSheetId="6">#REF!</definedName>
    <definedName name="ccrm0526">#REF!</definedName>
    <definedName name="ccrm0527" localSheetId="6">#REF!</definedName>
    <definedName name="ccrm0527">#REF!</definedName>
    <definedName name="ccrm0528" localSheetId="6">#REF!</definedName>
    <definedName name="ccrm0528">#REF!</definedName>
    <definedName name="ccrm0529" localSheetId="6">#REF!</definedName>
    <definedName name="ccrm0529">#REF!</definedName>
    <definedName name="ccrm0530" localSheetId="6">#REF!</definedName>
    <definedName name="ccrm0530">#REF!</definedName>
    <definedName name="ccrm0531" localSheetId="6">#REF!</definedName>
    <definedName name="ccrm0531">#REF!</definedName>
    <definedName name="ccrm0532" localSheetId="6">#REF!</definedName>
    <definedName name="ccrm0532">#REF!</definedName>
    <definedName name="ccrm0533" localSheetId="6">#REF!</definedName>
    <definedName name="ccrm0533">#REF!</definedName>
    <definedName name="ccrm0534" localSheetId="6">#REF!</definedName>
    <definedName name="ccrm0534">#REF!</definedName>
    <definedName name="ccrm0535" localSheetId="6">#REF!</definedName>
    <definedName name="ccrm0535">#REF!</definedName>
    <definedName name="ccrm0536" localSheetId="6">#REF!</definedName>
    <definedName name="ccrm0536">#REF!</definedName>
    <definedName name="ccrm0537" localSheetId="6">#REF!</definedName>
    <definedName name="ccrm0537">#REF!</definedName>
    <definedName name="ccrm0538" localSheetId="6">#REF!</definedName>
    <definedName name="ccrm0538">#REF!</definedName>
    <definedName name="ccrm0539" localSheetId="6">#REF!</definedName>
    <definedName name="ccrm0539">#REF!</definedName>
    <definedName name="ccrm0540" localSheetId="6">#REF!</definedName>
    <definedName name="ccrm0540">#REF!</definedName>
    <definedName name="ccrm0541" localSheetId="6">#REF!</definedName>
    <definedName name="ccrm0541">#REF!</definedName>
    <definedName name="ccrm0542" localSheetId="6">#REF!</definedName>
    <definedName name="ccrm0542">#REF!</definedName>
    <definedName name="ccrm0543" localSheetId="6">#REF!</definedName>
    <definedName name="ccrm0543">#REF!</definedName>
    <definedName name="CCRM0544" localSheetId="6">#REF!</definedName>
    <definedName name="CCRM0544">#REF!</definedName>
    <definedName name="ccrm0545" localSheetId="6">#REF!</definedName>
    <definedName name="ccrm0545">#REF!</definedName>
    <definedName name="ccrm0546" localSheetId="6">#REF!</definedName>
    <definedName name="ccrm0546">#REF!</definedName>
    <definedName name="ccrm0547" localSheetId="6">#REF!</definedName>
    <definedName name="ccrm0547">#REF!</definedName>
    <definedName name="ccrm0548" localSheetId="6">#REF!</definedName>
    <definedName name="ccrm0548">#REF!</definedName>
    <definedName name="ccrm0549" localSheetId="6">#REF!</definedName>
    <definedName name="ccrm0549">#REF!</definedName>
    <definedName name="ccrm0550" localSheetId="6">#REF!</definedName>
    <definedName name="ccrm0550">#REF!</definedName>
    <definedName name="ccrm0551" localSheetId="6">#REF!</definedName>
    <definedName name="ccrm0551">#REF!</definedName>
    <definedName name="ccrm0552" localSheetId="6">#REF!</definedName>
    <definedName name="ccrm0552">#REF!</definedName>
    <definedName name="ccrm0553" localSheetId="6">#REF!</definedName>
    <definedName name="ccrm0553">#REF!</definedName>
    <definedName name="ccrm0554" localSheetId="6">#REF!</definedName>
    <definedName name="ccrm0554">#REF!</definedName>
    <definedName name="ccrm0555" localSheetId="6">#REF!</definedName>
    <definedName name="ccrm0555">#REF!</definedName>
    <definedName name="ccrm0556" localSheetId="6">#REF!</definedName>
    <definedName name="ccrm0556">#REF!</definedName>
    <definedName name="ccrm0557" localSheetId="6">#REF!</definedName>
    <definedName name="ccrm0557">#REF!</definedName>
    <definedName name="ccrm0558" localSheetId="6">#REF!</definedName>
    <definedName name="ccrm0558">#REF!</definedName>
    <definedName name="ccrm0559" localSheetId="6">#REF!</definedName>
    <definedName name="ccrm0559">#REF!</definedName>
    <definedName name="ccrm0560" localSheetId="6">#REF!</definedName>
    <definedName name="ccrm0560">#REF!</definedName>
    <definedName name="ccrm0561" localSheetId="6">#REF!</definedName>
    <definedName name="ccrm0561">#REF!</definedName>
    <definedName name="ccrm0562" localSheetId="6">#REF!</definedName>
    <definedName name="ccrm0562">#REF!</definedName>
    <definedName name="ccrm0563" localSheetId="6">#REF!</definedName>
    <definedName name="ccrm0563">#REF!</definedName>
    <definedName name="ccrm0564" localSheetId="6">#REF!</definedName>
    <definedName name="ccrm0564">#REF!</definedName>
    <definedName name="ccrm0565" localSheetId="6">#REF!</definedName>
    <definedName name="ccrm0565">#REF!</definedName>
    <definedName name="ccrm0566" localSheetId="6">#REF!</definedName>
    <definedName name="ccrm0566">#REF!</definedName>
    <definedName name="ccrm0567" localSheetId="6">#REF!</definedName>
    <definedName name="ccrm0567">#REF!</definedName>
    <definedName name="ccrm0568" localSheetId="6">#REF!</definedName>
    <definedName name="ccrm0568">#REF!</definedName>
    <definedName name="ccrm0569" localSheetId="6">#REF!</definedName>
    <definedName name="ccrm0569">#REF!</definedName>
    <definedName name="ccrm0570" localSheetId="6">#REF!</definedName>
    <definedName name="ccrm0570">#REF!</definedName>
    <definedName name="ccrm0571" localSheetId="6">#REF!</definedName>
    <definedName name="ccrm0571">#REF!</definedName>
    <definedName name="ccrm0572" localSheetId="6">#REF!</definedName>
    <definedName name="ccrm0572">#REF!</definedName>
    <definedName name="ccrm0573" localSheetId="6">#REF!</definedName>
    <definedName name="ccrm0573">#REF!</definedName>
    <definedName name="ccrm0574" localSheetId="6">#REF!</definedName>
    <definedName name="ccrm0574">#REF!</definedName>
    <definedName name="ccrm0575" localSheetId="6">#REF!</definedName>
    <definedName name="ccrm0575">#REF!</definedName>
    <definedName name="ccrm0576" localSheetId="6">#REF!</definedName>
    <definedName name="ccrm0576">#REF!</definedName>
    <definedName name="ccrm0577" localSheetId="6">#REF!</definedName>
    <definedName name="ccrm0577">#REF!</definedName>
    <definedName name="ccrm0578" localSheetId="6">#REF!</definedName>
    <definedName name="ccrm0578">#REF!</definedName>
    <definedName name="ccrm0579" localSheetId="6">#REF!</definedName>
    <definedName name="ccrm0579">#REF!</definedName>
    <definedName name="ccrm0580" localSheetId="6">#REF!</definedName>
    <definedName name="ccrm0580">#REF!</definedName>
    <definedName name="ccrm0581" localSheetId="6">#REF!</definedName>
    <definedName name="ccrm0581">#REF!</definedName>
    <definedName name="ccrm0582" localSheetId="6">#REF!</definedName>
    <definedName name="ccrm0582">#REF!</definedName>
    <definedName name="ccrm0583" localSheetId="6">#REF!</definedName>
    <definedName name="ccrm0583">#REF!</definedName>
    <definedName name="ccrm0584" localSheetId="6">#REF!</definedName>
    <definedName name="ccrm0584">#REF!</definedName>
    <definedName name="ccrm0585" localSheetId="6">#REF!</definedName>
    <definedName name="ccrm0585">#REF!</definedName>
    <definedName name="ccrm0586" localSheetId="6">#REF!</definedName>
    <definedName name="ccrm0586">#REF!</definedName>
    <definedName name="ccrm0587" localSheetId="6">#REF!</definedName>
    <definedName name="ccrm0587">#REF!</definedName>
    <definedName name="ccrm0588" localSheetId="6">#REF!</definedName>
    <definedName name="ccrm0588">#REF!</definedName>
    <definedName name="ccrm0589" localSheetId="6">#REF!</definedName>
    <definedName name="ccrm0589">#REF!</definedName>
    <definedName name="ccrm0590" localSheetId="6">#REF!</definedName>
    <definedName name="ccrm0590">#REF!</definedName>
    <definedName name="ccrm0591" localSheetId="6">#REF!</definedName>
    <definedName name="ccrm0591">#REF!</definedName>
    <definedName name="ccrm0592" localSheetId="6">#REF!</definedName>
    <definedName name="ccrm0592">#REF!</definedName>
    <definedName name="ccrm0597" localSheetId="6">#REF!</definedName>
    <definedName name="ccrm0597">#REF!</definedName>
    <definedName name="ccrm0598" localSheetId="6">#REF!</definedName>
    <definedName name="ccrm0598">#REF!</definedName>
    <definedName name="ccrm0599" localSheetId="6">#REF!</definedName>
    <definedName name="ccrm0599">#REF!</definedName>
    <definedName name="ccrm0600" localSheetId="6">#REF!</definedName>
    <definedName name="ccrm0600">#REF!</definedName>
    <definedName name="ccrm0601" localSheetId="6">#REF!</definedName>
    <definedName name="ccrm0601">#REF!</definedName>
    <definedName name="ccrm0602" localSheetId="6">#REF!</definedName>
    <definedName name="ccrm0602">#REF!</definedName>
    <definedName name="ccrm0603" localSheetId="6">#REF!</definedName>
    <definedName name="ccrm0603">#REF!</definedName>
    <definedName name="ccrm0604" localSheetId="6">#REF!</definedName>
    <definedName name="ccrm0604">#REF!</definedName>
    <definedName name="ccrm0605" localSheetId="6">#REF!</definedName>
    <definedName name="ccrm0605">#REF!</definedName>
    <definedName name="ccrm0606" localSheetId="6">#REF!</definedName>
    <definedName name="ccrm0606">#REF!</definedName>
    <definedName name="ccrm0607" localSheetId="6">#REF!</definedName>
    <definedName name="ccrm0607">#REF!</definedName>
    <definedName name="ccrm0608" localSheetId="6">#REF!</definedName>
    <definedName name="ccrm0608">#REF!</definedName>
    <definedName name="ccrm0609" localSheetId="6">#REF!</definedName>
    <definedName name="ccrm0609">#REF!</definedName>
    <definedName name="ccrm0610" localSheetId="6">#REF!</definedName>
    <definedName name="ccrm0610">#REF!</definedName>
    <definedName name="ccrm0611" localSheetId="6">#REF!</definedName>
    <definedName name="ccrm0611">#REF!</definedName>
    <definedName name="ccrm0612" localSheetId="6">#REF!</definedName>
    <definedName name="ccrm0612">#REF!</definedName>
    <definedName name="ccrm0613" localSheetId="6">#REF!</definedName>
    <definedName name="ccrm0613">#REF!</definedName>
    <definedName name="ccrm0614" localSheetId="6">#REF!</definedName>
    <definedName name="ccrm0614">#REF!</definedName>
    <definedName name="ccrm0615" localSheetId="6">#REF!</definedName>
    <definedName name="ccrm0615">#REF!</definedName>
    <definedName name="ccrm0616" localSheetId="6">#REF!</definedName>
    <definedName name="ccrm0616">#REF!</definedName>
    <definedName name="ccrm0617" localSheetId="6">#REF!</definedName>
    <definedName name="ccrm0617">#REF!</definedName>
    <definedName name="ccrm0618" localSheetId="6">#REF!</definedName>
    <definedName name="ccrm0618">#REF!</definedName>
    <definedName name="ccrm0619" localSheetId="6">#REF!</definedName>
    <definedName name="ccrm0619">#REF!</definedName>
    <definedName name="ccrm0620" localSheetId="6">#REF!</definedName>
    <definedName name="ccrm0620">#REF!</definedName>
    <definedName name="ccrm0621" localSheetId="6">#REF!</definedName>
    <definedName name="ccrm0621">#REF!</definedName>
    <definedName name="ccrm0622" localSheetId="6">#REF!</definedName>
    <definedName name="ccrm0622">#REF!</definedName>
    <definedName name="ccrm0623" localSheetId="6">#REF!</definedName>
    <definedName name="ccrm0623">#REF!</definedName>
    <definedName name="ccrm0624" localSheetId="6">#REF!</definedName>
    <definedName name="ccrm0624">#REF!</definedName>
    <definedName name="ccrm0625" localSheetId="6">#REF!</definedName>
    <definedName name="ccrm0625">#REF!</definedName>
    <definedName name="ccrm0626" localSheetId="6">#REF!</definedName>
    <definedName name="ccrm0626">#REF!</definedName>
    <definedName name="ccrm0627" localSheetId="6">#REF!</definedName>
    <definedName name="ccrm0627">#REF!</definedName>
    <definedName name="ccrm0628" localSheetId="6">#REF!</definedName>
    <definedName name="ccrm0628">#REF!</definedName>
    <definedName name="ccrm0629" localSheetId="6">#REF!</definedName>
    <definedName name="ccrm0629">#REF!</definedName>
    <definedName name="ccrm0630" localSheetId="6">#REF!</definedName>
    <definedName name="ccrm0630">#REF!</definedName>
    <definedName name="ccrm0631" localSheetId="6">#REF!</definedName>
    <definedName name="ccrm0631">#REF!</definedName>
    <definedName name="ccrm0632" localSheetId="6">#REF!</definedName>
    <definedName name="ccrm0632">#REF!</definedName>
    <definedName name="ccrm0633" localSheetId="6">#REF!</definedName>
    <definedName name="ccrm0633">#REF!</definedName>
    <definedName name="ccrm0634" localSheetId="6">#REF!</definedName>
    <definedName name="ccrm0634">#REF!</definedName>
    <definedName name="ccrm0635" localSheetId="6">#REF!</definedName>
    <definedName name="ccrm0635">#REF!</definedName>
    <definedName name="ccrm0636" localSheetId="6">#REF!</definedName>
    <definedName name="ccrm0636">#REF!</definedName>
    <definedName name="ccrm0637" localSheetId="6">#REF!</definedName>
    <definedName name="ccrm0637">#REF!</definedName>
    <definedName name="ccrm0638" localSheetId="6">#REF!</definedName>
    <definedName name="ccrm0638">#REF!</definedName>
    <definedName name="ccrm0639" localSheetId="6">#REF!</definedName>
    <definedName name="ccrm0639">#REF!</definedName>
    <definedName name="ccrm0640" localSheetId="6">#REF!</definedName>
    <definedName name="ccrm0640">#REF!</definedName>
    <definedName name="ccrm0641" localSheetId="6">#REF!</definedName>
    <definedName name="ccrm0641">#REF!</definedName>
    <definedName name="ccrm0642" localSheetId="6">#REF!</definedName>
    <definedName name="ccrm0642">#REF!</definedName>
    <definedName name="ccrm0643" localSheetId="6">#REF!</definedName>
    <definedName name="ccrm0643">#REF!</definedName>
    <definedName name="ccrm0644" localSheetId="6">#REF!</definedName>
    <definedName name="ccrm0644">#REF!</definedName>
    <definedName name="ccrm0645" localSheetId="6">#REF!</definedName>
    <definedName name="ccrm0645">#REF!</definedName>
    <definedName name="ccrm0646" localSheetId="6">#REF!</definedName>
    <definedName name="ccrm0646">#REF!</definedName>
    <definedName name="ccrm0647" localSheetId="6">#REF!</definedName>
    <definedName name="ccrm0647">#REF!</definedName>
    <definedName name="ccrm0648" localSheetId="6">#REF!</definedName>
    <definedName name="ccrm0648">#REF!</definedName>
    <definedName name="ccrm0649" localSheetId="6">#REF!</definedName>
    <definedName name="ccrm0649">#REF!</definedName>
    <definedName name="ccrm0650" localSheetId="6">#REF!</definedName>
    <definedName name="ccrm0650">#REF!</definedName>
    <definedName name="ccrm0651" localSheetId="6">#REF!</definedName>
    <definedName name="ccrm0651">#REF!</definedName>
    <definedName name="ccrm0652" localSheetId="6">#REF!</definedName>
    <definedName name="ccrm0652">#REF!</definedName>
    <definedName name="ccrm0653" localSheetId="6">#REF!</definedName>
    <definedName name="ccrm0653">#REF!</definedName>
    <definedName name="ccrm0654" localSheetId="6">#REF!</definedName>
    <definedName name="ccrm0654">#REF!</definedName>
    <definedName name="ccrm0655" localSheetId="6">#REF!</definedName>
    <definedName name="ccrm0655">#REF!</definedName>
    <definedName name="ccrm0656" localSheetId="6">#REF!</definedName>
    <definedName name="ccrm0656">#REF!</definedName>
    <definedName name="CCRM0657" localSheetId="6">#REF!</definedName>
    <definedName name="CCRM0657">#REF!</definedName>
    <definedName name="CCRM0658" localSheetId="6">#REF!</definedName>
    <definedName name="CCRM0658">#REF!</definedName>
    <definedName name="CCRM0659" localSheetId="6">#REF!</definedName>
    <definedName name="CCRM0659">#REF!</definedName>
    <definedName name="CCRM0660" localSheetId="6">#REF!</definedName>
    <definedName name="CCRM0660">#REF!</definedName>
    <definedName name="CCRM0661" localSheetId="6">#REF!</definedName>
    <definedName name="CCRM0661">#REF!</definedName>
    <definedName name="CCRM0662" localSheetId="6">#REF!</definedName>
    <definedName name="CCRM0662">#REF!</definedName>
    <definedName name="CCRM0663" localSheetId="6">#REF!</definedName>
    <definedName name="CCRM0663">#REF!</definedName>
    <definedName name="CCRM0664" localSheetId="6">#REF!</definedName>
    <definedName name="CCRM0664">#REF!</definedName>
    <definedName name="CCRM0665" localSheetId="6">#REF!</definedName>
    <definedName name="CCRM0665">#REF!</definedName>
    <definedName name="CCRM0666" localSheetId="6">#REF!</definedName>
    <definedName name="CCRM0666">#REF!</definedName>
    <definedName name="CCRM0667" localSheetId="6">#REF!</definedName>
    <definedName name="CCRM0667">#REF!</definedName>
    <definedName name="CCRM0668" localSheetId="6">#REF!</definedName>
    <definedName name="CCRM0668">#REF!</definedName>
    <definedName name="CCRM0669" localSheetId="6">#REF!</definedName>
    <definedName name="CCRM0669">#REF!</definedName>
    <definedName name="CCRM0670" localSheetId="6">#REF!</definedName>
    <definedName name="CCRM0670">#REF!</definedName>
    <definedName name="CCRM0671" localSheetId="6">#REF!</definedName>
    <definedName name="CCRM0671">#REF!</definedName>
    <definedName name="CCRM0672" localSheetId="6">#REF!</definedName>
    <definedName name="CCRM0672">#REF!</definedName>
    <definedName name="CCRM0673" localSheetId="6">#REF!</definedName>
    <definedName name="CCRM0673">#REF!</definedName>
    <definedName name="CCRM0674" localSheetId="6">#REF!</definedName>
    <definedName name="CCRM0674">#REF!</definedName>
    <definedName name="CCRM0675" localSheetId="6">#REF!</definedName>
    <definedName name="CCRM0675">#REF!</definedName>
    <definedName name="CCRM0676" localSheetId="6">#REF!</definedName>
    <definedName name="CCRM0676">#REF!</definedName>
    <definedName name="CCRM0677" localSheetId="6">#REF!</definedName>
    <definedName name="CCRM0677">#REF!</definedName>
    <definedName name="CCRM0678" localSheetId="6">#REF!</definedName>
    <definedName name="CCRM0678">#REF!</definedName>
    <definedName name="CCRM0679" localSheetId="6">#REF!</definedName>
    <definedName name="CCRM0679">#REF!</definedName>
    <definedName name="CCRM0680" localSheetId="6">#REF!</definedName>
    <definedName name="CCRM0680">#REF!</definedName>
    <definedName name="CCRM0681" localSheetId="6">#REF!</definedName>
    <definedName name="CCRM0681">#REF!</definedName>
    <definedName name="CCRM0682" localSheetId="6">#REF!</definedName>
    <definedName name="CCRM0682">#REF!</definedName>
    <definedName name="CCRM0683" localSheetId="6">#REF!</definedName>
    <definedName name="CCRM0683">#REF!</definedName>
    <definedName name="CCRM0684" localSheetId="6">#REF!</definedName>
    <definedName name="CCRM0684">#REF!</definedName>
    <definedName name="CCRM0685" localSheetId="6">#REF!</definedName>
    <definedName name="CCRM0685">#REF!</definedName>
    <definedName name="CCRM0686" localSheetId="6">#REF!</definedName>
    <definedName name="CCRM0686">#REF!</definedName>
    <definedName name="CCRM0687" localSheetId="6">#REF!</definedName>
    <definedName name="CCRM0687">#REF!</definedName>
    <definedName name="CCRM0688" localSheetId="6">#REF!</definedName>
    <definedName name="CCRM0688">#REF!</definedName>
    <definedName name="CCRM0689" localSheetId="6">#REF!</definedName>
    <definedName name="CCRM0689">#REF!</definedName>
    <definedName name="CCRM0690" localSheetId="6">#REF!</definedName>
    <definedName name="CCRM0690">#REF!</definedName>
    <definedName name="CCRM0691" localSheetId="6">#REF!</definedName>
    <definedName name="CCRM0691">#REF!</definedName>
    <definedName name="CCRM0692" localSheetId="6">#REF!</definedName>
    <definedName name="CCRM0692">#REF!</definedName>
    <definedName name="CCRM0693" localSheetId="6">#REF!</definedName>
    <definedName name="CCRM0693">#REF!</definedName>
    <definedName name="CCRM0694" localSheetId="6">#REF!</definedName>
    <definedName name="CCRM0694">#REF!</definedName>
    <definedName name="CCRM0695" localSheetId="6">#REF!</definedName>
    <definedName name="CCRM0695">#REF!</definedName>
    <definedName name="CCRM0696" localSheetId="6">#REF!</definedName>
    <definedName name="CCRM0696">#REF!</definedName>
    <definedName name="CCRM0697" localSheetId="6">#REF!</definedName>
    <definedName name="CCRM0697">#REF!</definedName>
    <definedName name="CCRM0698" localSheetId="6">#REF!</definedName>
    <definedName name="CCRM0698">#REF!</definedName>
    <definedName name="CCRM0699" localSheetId="6">#REF!</definedName>
    <definedName name="CCRM0699">#REF!</definedName>
    <definedName name="CCRM0700" localSheetId="6">#REF!</definedName>
    <definedName name="CCRM0700">#REF!</definedName>
    <definedName name="CCRM0701" localSheetId="6">#REF!</definedName>
    <definedName name="CCRM0701">#REF!</definedName>
    <definedName name="CCRM0702" localSheetId="6">#REF!</definedName>
    <definedName name="CCRM0702">#REF!</definedName>
    <definedName name="CCRM0703" localSheetId="6">#REF!</definedName>
    <definedName name="CCRM0703">#REF!</definedName>
    <definedName name="CCRM0704" localSheetId="6">#REF!</definedName>
    <definedName name="CCRM0704">#REF!</definedName>
    <definedName name="CCRM0705" localSheetId="6">#REF!</definedName>
    <definedName name="CCRM0705">#REF!</definedName>
    <definedName name="CCRM0706" localSheetId="6">#REF!</definedName>
    <definedName name="CCRM0706">#REF!</definedName>
    <definedName name="CCRM0707" localSheetId="6">#REF!</definedName>
    <definedName name="CCRM0707">#REF!</definedName>
    <definedName name="CCRM0708" localSheetId="6">#REF!</definedName>
    <definedName name="CCRM0708">#REF!</definedName>
    <definedName name="CCRM0709" localSheetId="6">#REF!</definedName>
    <definedName name="CCRM0709">#REF!</definedName>
    <definedName name="CCRM0710" localSheetId="6">#REF!</definedName>
    <definedName name="CCRM0710">#REF!</definedName>
    <definedName name="CCRM0711" localSheetId="6">#REF!</definedName>
    <definedName name="CCRM0711">#REF!</definedName>
    <definedName name="CCRM0712" localSheetId="6">#REF!</definedName>
    <definedName name="CCRM0712">#REF!</definedName>
    <definedName name="CCRM0713" localSheetId="6">#REF!</definedName>
    <definedName name="CCRM0713">#REF!</definedName>
    <definedName name="CCRM0714" localSheetId="6">#REF!</definedName>
    <definedName name="CCRM0714">#REF!</definedName>
    <definedName name="CCRM0715" localSheetId="6">#REF!</definedName>
    <definedName name="CCRM0715">#REF!</definedName>
    <definedName name="CCRM0716" localSheetId="6">#REF!</definedName>
    <definedName name="CCRM0716">#REF!</definedName>
    <definedName name="CCRM0717" localSheetId="6">#REF!</definedName>
    <definedName name="CCRM0717">#REF!</definedName>
    <definedName name="CCRM0718" localSheetId="6">#REF!</definedName>
    <definedName name="CCRM0718">#REF!</definedName>
    <definedName name="CCRM0719" localSheetId="6">#REF!</definedName>
    <definedName name="CCRM0719">#REF!</definedName>
    <definedName name="CCRM0720" localSheetId="6">#REF!</definedName>
    <definedName name="CCRM0720">#REF!</definedName>
    <definedName name="CCRM0721" localSheetId="6">#REF!</definedName>
    <definedName name="CCRM0721">#REF!</definedName>
    <definedName name="CCRM0722" localSheetId="6">#REF!</definedName>
    <definedName name="CCRM0722">#REF!</definedName>
    <definedName name="CCRM0723" localSheetId="6">#REF!</definedName>
    <definedName name="CCRM0723">#REF!</definedName>
    <definedName name="CCRM0724" localSheetId="6">#REF!</definedName>
    <definedName name="CCRM0724">#REF!</definedName>
    <definedName name="CCRM0725" localSheetId="6">#REF!</definedName>
    <definedName name="CCRM0725">#REF!</definedName>
    <definedName name="CCRM0726" localSheetId="6">#REF!</definedName>
    <definedName name="CCRM0726">#REF!</definedName>
    <definedName name="CCRM0727" localSheetId="6">#REF!</definedName>
    <definedName name="CCRM0727">#REF!</definedName>
    <definedName name="CCRM0728" localSheetId="6">#REF!</definedName>
    <definedName name="CCRM0728">#REF!</definedName>
    <definedName name="CCRM0729" localSheetId="6">#REF!</definedName>
    <definedName name="CCRM0729">#REF!</definedName>
    <definedName name="CCRM0730" localSheetId="6">#REF!</definedName>
    <definedName name="CCRM0730">#REF!</definedName>
    <definedName name="CCRM0731" localSheetId="6">#REF!</definedName>
    <definedName name="CCRM0731">#REF!</definedName>
    <definedName name="CCRM0732" localSheetId="6">#REF!</definedName>
    <definedName name="CCRM0732">#REF!</definedName>
    <definedName name="CCRM0733" localSheetId="6">#REF!</definedName>
    <definedName name="CCRM0733">#REF!</definedName>
    <definedName name="CCRM0734" localSheetId="6">#REF!</definedName>
    <definedName name="CCRM0734">#REF!</definedName>
    <definedName name="CCRM0735" localSheetId="6">#REF!</definedName>
    <definedName name="CCRM0735">#REF!</definedName>
    <definedName name="CCRM0736" localSheetId="6">#REF!</definedName>
    <definedName name="CCRM0736">#REF!</definedName>
    <definedName name="CCRM0737" localSheetId="6">#REF!</definedName>
    <definedName name="CCRM0737">#REF!</definedName>
    <definedName name="CCRM0738" localSheetId="6">#REF!</definedName>
    <definedName name="CCRM0738">#REF!</definedName>
    <definedName name="CCRM0739" localSheetId="6">#REF!</definedName>
    <definedName name="CCRM0739">#REF!</definedName>
    <definedName name="CCRM0740" localSheetId="6">#REF!</definedName>
    <definedName name="CCRM0740">#REF!</definedName>
    <definedName name="CCRM0741" localSheetId="6">#REF!</definedName>
    <definedName name="CCRM0741">#REF!</definedName>
    <definedName name="CCRM0742" localSheetId="6">#REF!</definedName>
    <definedName name="CCRM0742">#REF!</definedName>
    <definedName name="CCRM0743" localSheetId="6">#REF!</definedName>
    <definedName name="CCRM0743">#REF!</definedName>
    <definedName name="CCRM0744" localSheetId="6">#REF!</definedName>
    <definedName name="CCRM0744">#REF!</definedName>
    <definedName name="CCRM0745" localSheetId="6">#REF!</definedName>
    <definedName name="CCRM0745">#REF!</definedName>
    <definedName name="CCRM0746" localSheetId="6">#REF!</definedName>
    <definedName name="CCRM0746">#REF!</definedName>
    <definedName name="CCRM0747" localSheetId="6">#REF!</definedName>
    <definedName name="CCRM0747">#REF!</definedName>
    <definedName name="CCRM0748" localSheetId="6">#REF!</definedName>
    <definedName name="CCRM0748">#REF!</definedName>
    <definedName name="CCRM0749" localSheetId="6">#REF!</definedName>
    <definedName name="CCRM0749">#REF!</definedName>
    <definedName name="CCRM0750" localSheetId="6">#REF!</definedName>
    <definedName name="CCRM0750">#REF!</definedName>
    <definedName name="CCRM0751" localSheetId="6">#REF!</definedName>
    <definedName name="CCRM0751">#REF!</definedName>
    <definedName name="CCRM0752" localSheetId="6">#REF!</definedName>
    <definedName name="CCRM0752">#REF!</definedName>
    <definedName name="CCRM0753" localSheetId="6">#REF!</definedName>
    <definedName name="CCRM0753">#REF!</definedName>
    <definedName name="CCRM0754" localSheetId="6">#REF!</definedName>
    <definedName name="CCRM0754">#REF!</definedName>
    <definedName name="CCRM0755" localSheetId="6">#REF!</definedName>
    <definedName name="CCRM0755">#REF!</definedName>
    <definedName name="CCRM0756" localSheetId="6">#REF!</definedName>
    <definedName name="CCRM0756">#REF!</definedName>
    <definedName name="CCRM0757" localSheetId="6">#REF!</definedName>
    <definedName name="CCRM0757">#REF!</definedName>
    <definedName name="CCRM0758" localSheetId="6">#REF!</definedName>
    <definedName name="CCRM0758">#REF!</definedName>
    <definedName name="CCRM0759" localSheetId="6">#REF!</definedName>
    <definedName name="CCRM0759">#REF!</definedName>
    <definedName name="CCRM0760" localSheetId="6">#REF!</definedName>
    <definedName name="CCRM0760">#REF!</definedName>
    <definedName name="CCRM0761" localSheetId="6">#REF!</definedName>
    <definedName name="CCRM0761">#REF!</definedName>
    <definedName name="CCRM0762" localSheetId="6">#REF!</definedName>
    <definedName name="CCRM0762">#REF!</definedName>
    <definedName name="CCRM0763" localSheetId="6">#REF!</definedName>
    <definedName name="CCRM0763">#REF!</definedName>
    <definedName name="CCRM0764" localSheetId="6">#REF!</definedName>
    <definedName name="CCRM0764">#REF!</definedName>
    <definedName name="CCRM0765" localSheetId="6">#REF!</definedName>
    <definedName name="CCRM0765">#REF!</definedName>
    <definedName name="CCRM0766" localSheetId="6">#REF!</definedName>
    <definedName name="CCRM0766">#REF!</definedName>
    <definedName name="CCRM0767" localSheetId="6">#REF!</definedName>
    <definedName name="CCRM0767">#REF!</definedName>
    <definedName name="CCRM0768" localSheetId="6">#REF!</definedName>
    <definedName name="CCRM0768">#REF!</definedName>
    <definedName name="CCRM0769" localSheetId="6">#REF!</definedName>
    <definedName name="CCRM0769">#REF!</definedName>
    <definedName name="CCRM0770" localSheetId="6">#REF!</definedName>
    <definedName name="CCRM0770">#REF!</definedName>
    <definedName name="CCRM0771" localSheetId="6">#REF!</definedName>
    <definedName name="CCRM0771">#REF!</definedName>
    <definedName name="CCRM0772" localSheetId="6">#REF!</definedName>
    <definedName name="CCRM0772">#REF!</definedName>
    <definedName name="CCRM0773" localSheetId="6">#REF!</definedName>
    <definedName name="CCRM0773">#REF!</definedName>
    <definedName name="CCRM0774" localSheetId="6">#REF!</definedName>
    <definedName name="CCRM0774">#REF!</definedName>
    <definedName name="CCRM0775" localSheetId="6">#REF!</definedName>
    <definedName name="CCRM0775">#REF!</definedName>
    <definedName name="CCRM0776" localSheetId="6">#REF!</definedName>
    <definedName name="CCRM0776">#REF!</definedName>
    <definedName name="CCRM0777" localSheetId="6">#REF!</definedName>
    <definedName name="CCRM0777">#REF!</definedName>
    <definedName name="CCRM0778" localSheetId="6">#REF!</definedName>
    <definedName name="CCRM0778">#REF!</definedName>
    <definedName name="CCRM0779" localSheetId="6">#REF!</definedName>
    <definedName name="CCRM0779">#REF!</definedName>
    <definedName name="CCRM0780" localSheetId="6">#REF!</definedName>
    <definedName name="CCRM0780">#REF!</definedName>
    <definedName name="CCRM0781" localSheetId="6">#REF!</definedName>
    <definedName name="CCRM0781">#REF!</definedName>
    <definedName name="CCRM0782" localSheetId="6">#REF!</definedName>
    <definedName name="CCRM0782">#REF!</definedName>
    <definedName name="CCRM0783" localSheetId="6">#REF!</definedName>
    <definedName name="CCRM0783">#REF!</definedName>
    <definedName name="CCRM0784" localSheetId="6">#REF!</definedName>
    <definedName name="CCRM0784">#REF!</definedName>
    <definedName name="CCRM0785" localSheetId="6">#REF!</definedName>
    <definedName name="CCRM0785">#REF!</definedName>
    <definedName name="CCRM0786" localSheetId="6">#REF!</definedName>
    <definedName name="CCRM0786">#REF!</definedName>
    <definedName name="CCRM0787" localSheetId="6">#REF!</definedName>
    <definedName name="CCRM0787">#REF!</definedName>
    <definedName name="CCRM0788" localSheetId="6">#REF!</definedName>
    <definedName name="CCRM0788">#REF!</definedName>
    <definedName name="CCRM0789" localSheetId="6">#REF!</definedName>
    <definedName name="CCRM0789">#REF!</definedName>
    <definedName name="CCRM0790" localSheetId="6">#REF!</definedName>
    <definedName name="CCRM0790">#REF!</definedName>
    <definedName name="CCRM0791" localSheetId="6">#REF!</definedName>
    <definedName name="CCRM0791">#REF!</definedName>
    <definedName name="CCRM0792" localSheetId="6">#REF!</definedName>
    <definedName name="CCRM0792">#REF!</definedName>
    <definedName name="CCRM0793" localSheetId="6">#REF!</definedName>
    <definedName name="CCRM0793">#REF!</definedName>
    <definedName name="CCRM0794" localSheetId="6">#REF!</definedName>
    <definedName name="CCRM0794">#REF!</definedName>
    <definedName name="CCRM0795" localSheetId="6">#REF!</definedName>
    <definedName name="CCRM0795">#REF!</definedName>
    <definedName name="CCRM0796" localSheetId="6">#REF!</definedName>
    <definedName name="CCRM0796">#REF!</definedName>
    <definedName name="CCRM0797" localSheetId="6">#REF!</definedName>
    <definedName name="CCRM0797">#REF!</definedName>
    <definedName name="CCRM0798" localSheetId="6">#REF!</definedName>
    <definedName name="CCRM0798">#REF!</definedName>
    <definedName name="CCRM0799" localSheetId="6">#REF!</definedName>
    <definedName name="CCRM0799">#REF!</definedName>
    <definedName name="CCRM0800" localSheetId="6">#REF!</definedName>
    <definedName name="CCRM0800">#REF!</definedName>
    <definedName name="CCRM0801" localSheetId="6">#REF!</definedName>
    <definedName name="CCRM0801">#REF!</definedName>
    <definedName name="CCRM0802" localSheetId="6">#REF!</definedName>
    <definedName name="CCRM0802">#REF!</definedName>
    <definedName name="CCRM0803" localSheetId="6">#REF!</definedName>
    <definedName name="CCRM0803">#REF!</definedName>
    <definedName name="CCRM0804" localSheetId="6">#REF!</definedName>
    <definedName name="CCRM0804">#REF!</definedName>
    <definedName name="CCRM0805" localSheetId="6">#REF!</definedName>
    <definedName name="CCRM0805">#REF!</definedName>
    <definedName name="CCRM0806" localSheetId="6">#REF!</definedName>
    <definedName name="CCRM0806">#REF!</definedName>
    <definedName name="CCRM0807" localSheetId="6">#REF!</definedName>
    <definedName name="CCRM0807">#REF!</definedName>
    <definedName name="CCRM0808" localSheetId="6">#REF!</definedName>
    <definedName name="CCRM0808">#REF!</definedName>
    <definedName name="CCRM0809" localSheetId="6">#REF!</definedName>
    <definedName name="CCRM0809">#REF!</definedName>
    <definedName name="CCRM0810" localSheetId="6">#REF!</definedName>
    <definedName name="CCRM0810">#REF!</definedName>
    <definedName name="CCRM0811" localSheetId="6">#REF!</definedName>
    <definedName name="CCRM0811">#REF!</definedName>
    <definedName name="CCRM0812" localSheetId="6">#REF!</definedName>
    <definedName name="CCRM0812">#REF!</definedName>
    <definedName name="CCRM0813" localSheetId="6">#REF!</definedName>
    <definedName name="CCRM0813">#REF!</definedName>
    <definedName name="CCRM0814" localSheetId="6">#REF!</definedName>
    <definedName name="CCRM0814">#REF!</definedName>
    <definedName name="CCRM0815" localSheetId="6">#REF!</definedName>
    <definedName name="CCRM0815">#REF!</definedName>
    <definedName name="CCRM0816" localSheetId="6">#REF!</definedName>
    <definedName name="CCRM0816">#REF!</definedName>
    <definedName name="CCRM0817" localSheetId="6">#REF!</definedName>
    <definedName name="CCRM0817">#REF!</definedName>
    <definedName name="CCRM0818" localSheetId="6">#REF!</definedName>
    <definedName name="CCRM0818">#REF!</definedName>
    <definedName name="CCRM0819" localSheetId="6">#REF!</definedName>
    <definedName name="CCRM0819">#REF!</definedName>
    <definedName name="CCRM0820" localSheetId="6">#REF!</definedName>
    <definedName name="CCRM0820">#REF!</definedName>
    <definedName name="CCRM0821" localSheetId="6">#REF!</definedName>
    <definedName name="CCRM0821">#REF!</definedName>
    <definedName name="CCRM0822" localSheetId="6">#REF!</definedName>
    <definedName name="CCRM0822">#REF!</definedName>
    <definedName name="CCRM0823" localSheetId="6">#REF!</definedName>
    <definedName name="CCRM0823">#REF!</definedName>
    <definedName name="CCRM0824" localSheetId="6">#REF!</definedName>
    <definedName name="CCRM0824">#REF!</definedName>
    <definedName name="CCRM0825" localSheetId="6">#REF!</definedName>
    <definedName name="CCRM0825">#REF!</definedName>
    <definedName name="CCRM0826" localSheetId="6">#REF!</definedName>
    <definedName name="CCRM0826">#REF!</definedName>
    <definedName name="CCRM0827" localSheetId="6">#REF!</definedName>
    <definedName name="CCRM0827">#REF!</definedName>
    <definedName name="CCRM0828" localSheetId="6">#REF!</definedName>
    <definedName name="CCRM0828">#REF!</definedName>
    <definedName name="CCRM0829" localSheetId="6">#REF!</definedName>
    <definedName name="CCRM0829">#REF!</definedName>
    <definedName name="CCRM0830" localSheetId="6">#REF!</definedName>
    <definedName name="CCRM0830">#REF!</definedName>
    <definedName name="CCRM0831" localSheetId="6">#REF!</definedName>
    <definedName name="CCRM0831">#REF!</definedName>
    <definedName name="CCRM0832" localSheetId="6">#REF!</definedName>
    <definedName name="CCRM0832">#REF!</definedName>
    <definedName name="CCRM0833" localSheetId="6">#REF!</definedName>
    <definedName name="CCRM0833">#REF!</definedName>
    <definedName name="CCRM0834" localSheetId="6">#REF!</definedName>
    <definedName name="CCRM0834">#REF!</definedName>
    <definedName name="CCRM0835" localSheetId="6">#REF!</definedName>
    <definedName name="CCRM0835">#REF!</definedName>
    <definedName name="CCRM0836" localSheetId="6">#REF!</definedName>
    <definedName name="CCRM0836">#REF!</definedName>
    <definedName name="CCRM0837" localSheetId="6">#REF!</definedName>
    <definedName name="CCRM0837">#REF!</definedName>
    <definedName name="CCRM0838" localSheetId="6">#REF!</definedName>
    <definedName name="CCRM0838">#REF!</definedName>
    <definedName name="CCRM0839" localSheetId="6">#REF!</definedName>
    <definedName name="CCRM0839">#REF!</definedName>
    <definedName name="CCRM0840" localSheetId="6">#REF!</definedName>
    <definedName name="CCRM0840">#REF!</definedName>
    <definedName name="CCRM0841" localSheetId="6">#REF!</definedName>
    <definedName name="CCRM0841">#REF!</definedName>
    <definedName name="CCRM0842" localSheetId="6">#REF!</definedName>
    <definedName name="CCRM0842">#REF!</definedName>
    <definedName name="CCRM0843" localSheetId="6">#REF!</definedName>
    <definedName name="CCRM0843">#REF!</definedName>
    <definedName name="CCRM0844" localSheetId="6">#REF!</definedName>
    <definedName name="CCRM0844">#REF!</definedName>
    <definedName name="CCRM0845" localSheetId="6">#REF!</definedName>
    <definedName name="CCRM0845">#REF!</definedName>
    <definedName name="CCRM0846" localSheetId="6">#REF!</definedName>
    <definedName name="CCRM0846">#REF!</definedName>
    <definedName name="CCRM0847" localSheetId="6">#REF!</definedName>
    <definedName name="CCRM0847">#REF!</definedName>
    <definedName name="CCRM0848" localSheetId="6">#REF!</definedName>
    <definedName name="CCRM0848">#REF!</definedName>
    <definedName name="CCRM0849" localSheetId="6">#REF!</definedName>
    <definedName name="CCRM0849">#REF!</definedName>
    <definedName name="CCRM0850" localSheetId="6">#REF!</definedName>
    <definedName name="CCRM0850">#REF!</definedName>
    <definedName name="CCRM0851" localSheetId="6">#REF!</definedName>
    <definedName name="CCRM0851">#REF!</definedName>
    <definedName name="CCRM0852" localSheetId="6">#REF!</definedName>
    <definedName name="CCRM0852">#REF!</definedName>
    <definedName name="CCRM0853" localSheetId="6">#REF!</definedName>
    <definedName name="CCRM0853">#REF!</definedName>
    <definedName name="CCRM0854" localSheetId="6">#REF!</definedName>
    <definedName name="CCRM0854">#REF!</definedName>
    <definedName name="CCRM0855" localSheetId="6">#REF!</definedName>
    <definedName name="CCRM0855">#REF!</definedName>
    <definedName name="CCRM0856" localSheetId="6">#REF!</definedName>
    <definedName name="CCRM0856">#REF!</definedName>
    <definedName name="CCRM0857" localSheetId="6">#REF!</definedName>
    <definedName name="CCRM0857">#REF!</definedName>
    <definedName name="CCRM0858" localSheetId="6">#REF!</definedName>
    <definedName name="CCRM0858">#REF!</definedName>
    <definedName name="CCRM0859" localSheetId="6">#REF!</definedName>
    <definedName name="CCRM0859">#REF!</definedName>
    <definedName name="CCRM0860" localSheetId="6">#REF!</definedName>
    <definedName name="CCRM0860">#REF!</definedName>
    <definedName name="CCRM0861" localSheetId="6">#REF!</definedName>
    <definedName name="CCRM0861">#REF!</definedName>
    <definedName name="CCRM0862" localSheetId="6">#REF!</definedName>
    <definedName name="CCRM0862">#REF!</definedName>
    <definedName name="CCRM0863" localSheetId="6">#REF!</definedName>
    <definedName name="CCRM0863">#REF!</definedName>
    <definedName name="CCRM0864" localSheetId="6">#REF!</definedName>
    <definedName name="CCRM0864">#REF!</definedName>
    <definedName name="CCRM0865" localSheetId="6">#REF!</definedName>
    <definedName name="CCRM0865">#REF!</definedName>
    <definedName name="CCRM0866" localSheetId="6">#REF!</definedName>
    <definedName name="CCRM0866">#REF!</definedName>
    <definedName name="CCRM0867" localSheetId="6">#REF!</definedName>
    <definedName name="CCRM0867">#REF!</definedName>
    <definedName name="CCRM0868" localSheetId="6">#REF!</definedName>
    <definedName name="CCRM0868">#REF!</definedName>
    <definedName name="CCRM0869" localSheetId="6">#REF!</definedName>
    <definedName name="CCRM0869">#REF!</definedName>
    <definedName name="CCRM0870" localSheetId="6">#REF!</definedName>
    <definedName name="CCRM0870">#REF!</definedName>
    <definedName name="CCRM0871" localSheetId="6">#REF!</definedName>
    <definedName name="CCRM0871">#REF!</definedName>
    <definedName name="CCRM0872" localSheetId="6">#REF!</definedName>
    <definedName name="CCRM0872">#REF!</definedName>
    <definedName name="CCRM0873" localSheetId="6">#REF!</definedName>
    <definedName name="CCRM0873">#REF!</definedName>
    <definedName name="CCRM0874" localSheetId="6">#REF!</definedName>
    <definedName name="CCRM0874">#REF!</definedName>
    <definedName name="CCRM0875" localSheetId="6">#REF!</definedName>
    <definedName name="CCRM0875">#REF!</definedName>
    <definedName name="CCRM0876" localSheetId="6">#REF!</definedName>
    <definedName name="CCRM0876">#REF!</definedName>
    <definedName name="CCRM0877" localSheetId="6">#REF!</definedName>
    <definedName name="CCRM0877">#REF!</definedName>
    <definedName name="CCRM0878" localSheetId="6">#REF!</definedName>
    <definedName name="CCRM0878">#REF!</definedName>
    <definedName name="CCRM0879" localSheetId="6">#REF!</definedName>
    <definedName name="CCRM0879">#REF!</definedName>
    <definedName name="CCRM0880" localSheetId="6">#REF!</definedName>
    <definedName name="CCRM0880">#REF!</definedName>
    <definedName name="CCRM0881" localSheetId="6">#REF!</definedName>
    <definedName name="CCRM0881">#REF!</definedName>
    <definedName name="CCRM0882" localSheetId="6">#REF!</definedName>
    <definedName name="CCRM0882">#REF!</definedName>
    <definedName name="CCRM0883" localSheetId="6">#REF!</definedName>
    <definedName name="CCRM0883">#REF!</definedName>
    <definedName name="CCRM0884" localSheetId="6">#REF!</definedName>
    <definedName name="CCRM0884">#REF!</definedName>
    <definedName name="CCRM0885" localSheetId="6">#REF!</definedName>
    <definedName name="CCRM0885">#REF!</definedName>
    <definedName name="CCRM0886" localSheetId="6">#REF!</definedName>
    <definedName name="CCRM0886">#REF!</definedName>
    <definedName name="CCRM0887" localSheetId="6">#REF!</definedName>
    <definedName name="CCRM0887">#REF!</definedName>
    <definedName name="CCRM0888" localSheetId="6">#REF!</definedName>
    <definedName name="CCRM0888">#REF!</definedName>
    <definedName name="CCRM0889" localSheetId="6">#REF!</definedName>
    <definedName name="CCRM0889">#REF!</definedName>
    <definedName name="CCRM0890" localSheetId="6">#REF!</definedName>
    <definedName name="CCRM0890">#REF!</definedName>
    <definedName name="CCRM0891" localSheetId="6">#REF!</definedName>
    <definedName name="CCRM0891">#REF!</definedName>
    <definedName name="CCRM0892" localSheetId="6">#REF!</definedName>
    <definedName name="CCRM0892">#REF!</definedName>
    <definedName name="CCRM0893" localSheetId="6">#REF!</definedName>
    <definedName name="CCRM0893">#REF!</definedName>
    <definedName name="CCRM0894" localSheetId="6">#REF!</definedName>
    <definedName name="CCRM0894">#REF!</definedName>
    <definedName name="CCRM0895" localSheetId="6">#REF!</definedName>
    <definedName name="CCRM0895">#REF!</definedName>
    <definedName name="CCRM0896" localSheetId="6">#REF!</definedName>
    <definedName name="CCRM0896">#REF!</definedName>
    <definedName name="CCRM0897" localSheetId="6">#REF!</definedName>
    <definedName name="CCRM0897">#REF!</definedName>
    <definedName name="CCRM0898" localSheetId="6">#REF!</definedName>
    <definedName name="CCRM0898">#REF!</definedName>
    <definedName name="CCRM0899" localSheetId="6">#REF!</definedName>
    <definedName name="CCRM0899">#REF!</definedName>
    <definedName name="CCRM0900" localSheetId="6">#REF!</definedName>
    <definedName name="CCRM0900">#REF!</definedName>
    <definedName name="CCRM0901" localSheetId="6">#REF!</definedName>
    <definedName name="CCRM0901">#REF!</definedName>
    <definedName name="CCRM0902" localSheetId="6">#REF!</definedName>
    <definedName name="CCRM0902">#REF!</definedName>
    <definedName name="CCRM0903" localSheetId="6">#REF!</definedName>
    <definedName name="CCRM0903">#REF!</definedName>
    <definedName name="CCRM0904" localSheetId="6">#REF!</definedName>
    <definedName name="CCRM0904">#REF!</definedName>
    <definedName name="CCRM0905" localSheetId="6">#REF!</definedName>
    <definedName name="CCRM0905">#REF!</definedName>
    <definedName name="CCRM0906" localSheetId="6">#REF!</definedName>
    <definedName name="CCRM0906">#REF!</definedName>
    <definedName name="CCRM0907" localSheetId="6">#REF!</definedName>
    <definedName name="CCRM0907">#REF!</definedName>
    <definedName name="CCRM0908" localSheetId="6">#REF!</definedName>
    <definedName name="CCRM0908">#REF!</definedName>
    <definedName name="CCRM0909" localSheetId="6">#REF!</definedName>
    <definedName name="CCRM0909">#REF!</definedName>
    <definedName name="CCRM0910" localSheetId="6">#REF!</definedName>
    <definedName name="CCRM0910">#REF!</definedName>
    <definedName name="CCRM0911" localSheetId="6">#REF!</definedName>
    <definedName name="CCRM0911">#REF!</definedName>
    <definedName name="CCRM0912" localSheetId="6">#REF!</definedName>
    <definedName name="CCRM0912">#REF!</definedName>
    <definedName name="CCRM0913" localSheetId="6">#REF!</definedName>
    <definedName name="CCRM0913">#REF!</definedName>
    <definedName name="CCRM0914" localSheetId="6">#REF!</definedName>
    <definedName name="CCRM0914">#REF!</definedName>
    <definedName name="CCRM0915" localSheetId="6">#REF!</definedName>
    <definedName name="CCRM0915">#REF!</definedName>
    <definedName name="CCRM0916" localSheetId="6">#REF!</definedName>
    <definedName name="CCRM0916">#REF!</definedName>
    <definedName name="CCRM0917" localSheetId="6">#REF!</definedName>
    <definedName name="CCRM0917">#REF!</definedName>
    <definedName name="CCRM0918" localSheetId="6">#REF!</definedName>
    <definedName name="CCRM0918">#REF!</definedName>
    <definedName name="CCRM0919" localSheetId="6">#REF!</definedName>
    <definedName name="CCRM0919">#REF!</definedName>
    <definedName name="CCRM0920" localSheetId="6">#REF!</definedName>
    <definedName name="CCRM0920">#REF!</definedName>
    <definedName name="CCRM0921" localSheetId="6">#REF!</definedName>
    <definedName name="CCRM0921">#REF!</definedName>
    <definedName name="CCRM0922" localSheetId="6">#REF!</definedName>
    <definedName name="CCRM0922">#REF!</definedName>
    <definedName name="CCRM0923" localSheetId="6">#REF!</definedName>
    <definedName name="CCRM0923">#REF!</definedName>
    <definedName name="CCRM0924" localSheetId="6">#REF!</definedName>
    <definedName name="CCRM0924">#REF!</definedName>
    <definedName name="CCRM0925" localSheetId="6">#REF!</definedName>
    <definedName name="CCRM0925">#REF!</definedName>
    <definedName name="CCRM0926" localSheetId="6">#REF!</definedName>
    <definedName name="CCRM0926">#REF!</definedName>
    <definedName name="CCRM0927" localSheetId="6">#REF!</definedName>
    <definedName name="CCRM0927">#REF!</definedName>
    <definedName name="CCRM0928" localSheetId="6">#REF!</definedName>
    <definedName name="CCRM0928">#REF!</definedName>
    <definedName name="CCRM0929" localSheetId="6">#REF!</definedName>
    <definedName name="CCRM0929">#REF!</definedName>
    <definedName name="CCRM0930" localSheetId="6">#REF!</definedName>
    <definedName name="CCRM0930">#REF!</definedName>
    <definedName name="CCRM0931" localSheetId="6">#REF!</definedName>
    <definedName name="CCRM0931">#REF!</definedName>
    <definedName name="CCRM0932" localSheetId="6">#REF!</definedName>
    <definedName name="CCRM0932">#REF!</definedName>
    <definedName name="CCRM0933" localSheetId="6">#REF!</definedName>
    <definedName name="CCRM0933">#REF!</definedName>
    <definedName name="CCRM0934" localSheetId="6">#REF!</definedName>
    <definedName name="CCRM0934">#REF!</definedName>
    <definedName name="CCRM0935" localSheetId="6">#REF!</definedName>
    <definedName name="CCRM0935">#REF!</definedName>
    <definedName name="CCRM0936" localSheetId="6">#REF!</definedName>
    <definedName name="CCRM0936">#REF!</definedName>
    <definedName name="CCRM0937" localSheetId="6">#REF!</definedName>
    <definedName name="CCRM0937">#REF!</definedName>
    <definedName name="CCRM0938" localSheetId="6">#REF!</definedName>
    <definedName name="CCRM0938">#REF!</definedName>
    <definedName name="CCRM0939" localSheetId="6">#REF!</definedName>
    <definedName name="CCRM0939">#REF!</definedName>
    <definedName name="CCRM0940" localSheetId="6">#REF!</definedName>
    <definedName name="CCRM0940">#REF!</definedName>
    <definedName name="CCRM0941" localSheetId="6">#REF!</definedName>
    <definedName name="CCRM0941">#REF!</definedName>
    <definedName name="CCRM0942" localSheetId="6">#REF!</definedName>
    <definedName name="CCRM0942">#REF!</definedName>
    <definedName name="CCRM0943" localSheetId="6">#REF!</definedName>
    <definedName name="CCRM0943">#REF!</definedName>
    <definedName name="CCRM0944" localSheetId="6">#REF!</definedName>
    <definedName name="CCRM0944">#REF!</definedName>
    <definedName name="CCRM0945" localSheetId="6">#REF!</definedName>
    <definedName name="CCRM0945">#REF!</definedName>
    <definedName name="CCRM0946" localSheetId="6">#REF!</definedName>
    <definedName name="CCRM0946">#REF!</definedName>
    <definedName name="CCRM0947" localSheetId="6">#REF!</definedName>
    <definedName name="CCRM0947">#REF!</definedName>
    <definedName name="CCRM0948" localSheetId="6">#REF!</definedName>
    <definedName name="CCRM0948">#REF!</definedName>
    <definedName name="CCRM0949" localSheetId="6">#REF!</definedName>
    <definedName name="CCRM0949">#REF!</definedName>
    <definedName name="CCRM0950" localSheetId="6">#REF!</definedName>
    <definedName name="CCRM0950">#REF!</definedName>
    <definedName name="CCRM0951" localSheetId="6">#REF!</definedName>
    <definedName name="CCRM0951">#REF!</definedName>
    <definedName name="CCRM0952" localSheetId="6">#REF!</definedName>
    <definedName name="CCRM0952">#REF!</definedName>
    <definedName name="CCRM0953" localSheetId="6">#REF!</definedName>
    <definedName name="CCRM0953">#REF!</definedName>
    <definedName name="CCRM0954" localSheetId="6">#REF!</definedName>
    <definedName name="CCRM0954">#REF!</definedName>
    <definedName name="CCRM0955" localSheetId="6">#REF!</definedName>
    <definedName name="CCRM0955">#REF!</definedName>
    <definedName name="CCRM0956" localSheetId="6">#REF!</definedName>
    <definedName name="CCRM0956">#REF!</definedName>
    <definedName name="CCRM0957" localSheetId="6">#REF!</definedName>
    <definedName name="CCRM0957">#REF!</definedName>
    <definedName name="CCRM0958" localSheetId="6">#REF!</definedName>
    <definedName name="CCRM0958">#REF!</definedName>
    <definedName name="CCRM0959" localSheetId="6">#REF!</definedName>
    <definedName name="CCRM0959">#REF!</definedName>
    <definedName name="CCRM0960" localSheetId="6">#REF!</definedName>
    <definedName name="CCRM0960">#REF!</definedName>
    <definedName name="CCRM0961" localSheetId="6">#REF!</definedName>
    <definedName name="CCRM0961">#REF!</definedName>
    <definedName name="CCRM0962" localSheetId="6">#REF!</definedName>
    <definedName name="CCRM0962">#REF!</definedName>
    <definedName name="CCRM0963" localSheetId="6">#REF!</definedName>
    <definedName name="CCRM0963">#REF!</definedName>
    <definedName name="CCRM0964" localSheetId="6">#REF!</definedName>
    <definedName name="CCRM0964">#REF!</definedName>
    <definedName name="CCRM0965" localSheetId="6">#REF!</definedName>
    <definedName name="CCRM0965">#REF!</definedName>
    <definedName name="CCRM0966" localSheetId="6">#REF!</definedName>
    <definedName name="CCRM0966">#REF!</definedName>
    <definedName name="CCRM0967" localSheetId="6">#REF!</definedName>
    <definedName name="CCRM0967">#REF!</definedName>
    <definedName name="CCRM0968" localSheetId="6">#REF!</definedName>
    <definedName name="CCRM0968">#REF!</definedName>
    <definedName name="CCRM0969" localSheetId="6">#REF!</definedName>
    <definedName name="CCRM0969">#REF!</definedName>
    <definedName name="CCRM0970" localSheetId="6">#REF!</definedName>
    <definedName name="CCRM0970">#REF!</definedName>
    <definedName name="CCRM0971" localSheetId="6">#REF!</definedName>
    <definedName name="CCRM0971">#REF!</definedName>
    <definedName name="CCRM0972" localSheetId="6">#REF!</definedName>
    <definedName name="CCRM0972">#REF!</definedName>
    <definedName name="CCRM0973" localSheetId="6">#REF!</definedName>
    <definedName name="CCRM0973">#REF!</definedName>
    <definedName name="CCRM0974" localSheetId="6">#REF!</definedName>
    <definedName name="CCRM0974">#REF!</definedName>
    <definedName name="CCRM0975" localSheetId="6">#REF!</definedName>
    <definedName name="CCRM0975">#REF!</definedName>
    <definedName name="CCRM0976" localSheetId="6">#REF!</definedName>
    <definedName name="CCRM0976">#REF!</definedName>
    <definedName name="CCRM0977" localSheetId="6">#REF!</definedName>
    <definedName name="CCRM0977">#REF!</definedName>
    <definedName name="CCRM0978" localSheetId="6">#REF!</definedName>
    <definedName name="CCRM0978">#REF!</definedName>
    <definedName name="CCRM0979" localSheetId="6">#REF!</definedName>
    <definedName name="CCRM0979">#REF!</definedName>
    <definedName name="CCRM0980" localSheetId="6">#REF!</definedName>
    <definedName name="CCRM0980">#REF!</definedName>
    <definedName name="CCRM0981" localSheetId="6">#REF!</definedName>
    <definedName name="CCRM0981">#REF!</definedName>
    <definedName name="CCRM0982" localSheetId="6">#REF!</definedName>
    <definedName name="CCRM0982">#REF!</definedName>
    <definedName name="CCRM0983" localSheetId="6">#REF!</definedName>
    <definedName name="CCRM0983">#REF!</definedName>
    <definedName name="CCRM0984" localSheetId="6">#REF!</definedName>
    <definedName name="CCRM0984">#REF!</definedName>
    <definedName name="CCRM0985" localSheetId="6">#REF!</definedName>
    <definedName name="CCRM0985">#REF!</definedName>
    <definedName name="CCRM0986" localSheetId="6">#REF!</definedName>
    <definedName name="CCRM0986">#REF!</definedName>
    <definedName name="CCRM1001" localSheetId="6">#REF!</definedName>
    <definedName name="CCRM1001">#REF!</definedName>
    <definedName name="CCRM1002" localSheetId="6">#REF!</definedName>
    <definedName name="CCRM1002">#REF!</definedName>
    <definedName name="CCRM1003" localSheetId="6">#REF!</definedName>
    <definedName name="CCRM1003">#REF!</definedName>
    <definedName name="CCRM1004" localSheetId="6">#REF!</definedName>
    <definedName name="CCRM1004">#REF!</definedName>
    <definedName name="ccrm1005" localSheetId="6">#REF!</definedName>
    <definedName name="ccrm1005">#REF!</definedName>
    <definedName name="CCRM1500" localSheetId="6">#REF!</definedName>
    <definedName name="CCRM1500">#REF!</definedName>
    <definedName name="CCRM1501" localSheetId="6">#REF!</definedName>
    <definedName name="CCRM1501">#REF!</definedName>
    <definedName name="CCRM1502" localSheetId="6">#REF!</definedName>
    <definedName name="CCRM1502">#REF!</definedName>
    <definedName name="CCRM1503" localSheetId="6">#REF!</definedName>
    <definedName name="CCRM1503">#REF!</definedName>
    <definedName name="CCRM1504" localSheetId="6">#REF!</definedName>
    <definedName name="CCRM1504">#REF!</definedName>
    <definedName name="CCRM1505" localSheetId="6">#REF!</definedName>
    <definedName name="CCRM1505">#REF!</definedName>
    <definedName name="CCRM1506" localSheetId="6">#REF!</definedName>
    <definedName name="CCRM1506">#REF!</definedName>
    <definedName name="CCRM1507" localSheetId="6">#REF!</definedName>
    <definedName name="CCRM1507">#REF!</definedName>
    <definedName name="CCRM1508" localSheetId="6">#REF!</definedName>
    <definedName name="CCRM1508">#REF!</definedName>
    <definedName name="CCRM1509" localSheetId="6">#REF!</definedName>
    <definedName name="CCRM1509">#REF!</definedName>
    <definedName name="CCRM1510" localSheetId="6">#REF!</definedName>
    <definedName name="CCRM1510">#REF!</definedName>
    <definedName name="CCRM1511" localSheetId="6">#REF!</definedName>
    <definedName name="CCRM1511">#REF!</definedName>
    <definedName name="CCRM1512" localSheetId="6">#REF!</definedName>
    <definedName name="CCRM1512">#REF!</definedName>
    <definedName name="CCRM1513" localSheetId="6">#REF!</definedName>
    <definedName name="CCRM1513">#REF!</definedName>
    <definedName name="CCRM1514" localSheetId="6">#REF!</definedName>
    <definedName name="CCRM1514">#REF!</definedName>
    <definedName name="CCRM1515" localSheetId="6">#REF!</definedName>
    <definedName name="CCRM1515">#REF!</definedName>
    <definedName name="CCRM1516" localSheetId="6">#REF!</definedName>
    <definedName name="CCRM1516">#REF!</definedName>
    <definedName name="CCRM1517" localSheetId="6">#REF!</definedName>
    <definedName name="CCRM1517">#REF!</definedName>
    <definedName name="CCRM1518" localSheetId="6">#REF!</definedName>
    <definedName name="CCRM1518">#REF!</definedName>
    <definedName name="CCRM1519" localSheetId="6">#REF!</definedName>
    <definedName name="CCRM1519">#REF!</definedName>
    <definedName name="CCRM1520" localSheetId="6">#REF!</definedName>
    <definedName name="CCRM1520">#REF!</definedName>
    <definedName name="CCRM1521" localSheetId="6">#REF!</definedName>
    <definedName name="CCRM1521">#REF!</definedName>
    <definedName name="CCRM1522" localSheetId="6">#REF!</definedName>
    <definedName name="CCRM1522">#REF!</definedName>
    <definedName name="CCRM1523" localSheetId="6">#REF!</definedName>
    <definedName name="CCRM1523">#REF!</definedName>
    <definedName name="CCRM1524" localSheetId="6">#REF!</definedName>
    <definedName name="CCRM1524">#REF!</definedName>
    <definedName name="CCRM1525" localSheetId="6">#REF!</definedName>
    <definedName name="CCRM1525">#REF!</definedName>
    <definedName name="CCRM1526" localSheetId="6">#REF!</definedName>
    <definedName name="CCRM1526">#REF!</definedName>
    <definedName name="CCRM1527" localSheetId="6">#REF!</definedName>
    <definedName name="CCRM1527">#REF!</definedName>
    <definedName name="CCRM1528" localSheetId="6">#REF!</definedName>
    <definedName name="CCRM1528">#REF!</definedName>
    <definedName name="CCRM1529" localSheetId="6">#REF!</definedName>
    <definedName name="CCRM1529">#REF!</definedName>
    <definedName name="CCRM1530" localSheetId="6">#REF!</definedName>
    <definedName name="CCRM1530">#REF!</definedName>
    <definedName name="CCRM1531" localSheetId="6">#REF!</definedName>
    <definedName name="CCRM1531">#REF!</definedName>
    <definedName name="CCRM1532" localSheetId="6">#REF!</definedName>
    <definedName name="CCRM1532">#REF!</definedName>
    <definedName name="CCRM1533" localSheetId="6">#REF!</definedName>
    <definedName name="CCRM1533">#REF!</definedName>
    <definedName name="CCRM1534" localSheetId="6">#REF!</definedName>
    <definedName name="CCRM1534">#REF!</definedName>
    <definedName name="CCRM1535" localSheetId="6">#REF!</definedName>
    <definedName name="CCRM1535">#REF!</definedName>
    <definedName name="CCRM1536" localSheetId="6">#REF!</definedName>
    <definedName name="CCRM1536">#REF!</definedName>
    <definedName name="CCRM1537" localSheetId="6">#REF!</definedName>
    <definedName name="CCRM1537">#REF!</definedName>
    <definedName name="CCRM1538" localSheetId="6">#REF!</definedName>
    <definedName name="CCRM1538">#REF!</definedName>
    <definedName name="CCRM1539" localSheetId="6">#REF!</definedName>
    <definedName name="CCRM1539">#REF!</definedName>
    <definedName name="CCRM1540" localSheetId="6">#REF!</definedName>
    <definedName name="CCRM1540">#REF!</definedName>
    <definedName name="CCRM1541" localSheetId="6">#REF!</definedName>
    <definedName name="CCRM1541">#REF!</definedName>
    <definedName name="CCRM1542" localSheetId="6">#REF!</definedName>
    <definedName name="CCRM1542">#REF!</definedName>
    <definedName name="CCRM1543" localSheetId="6">#REF!</definedName>
    <definedName name="CCRM1543">#REF!</definedName>
    <definedName name="CCRM1544" localSheetId="6">#REF!</definedName>
    <definedName name="CCRM1544">#REF!</definedName>
    <definedName name="CCRM1545" localSheetId="6">#REF!</definedName>
    <definedName name="CCRM1545">#REF!</definedName>
    <definedName name="CCRM1546" localSheetId="6">#REF!</definedName>
    <definedName name="CCRM1546">#REF!</definedName>
    <definedName name="CCRM1547" localSheetId="6">#REF!</definedName>
    <definedName name="CCRM1547">#REF!</definedName>
    <definedName name="CCRM1548" localSheetId="6">#REF!</definedName>
    <definedName name="CCRM1548">#REF!</definedName>
    <definedName name="CCRM1549" localSheetId="6">#REF!</definedName>
    <definedName name="CCRM1549">#REF!</definedName>
    <definedName name="CCRM1550" localSheetId="6">#REF!</definedName>
    <definedName name="CCRM1550">#REF!</definedName>
    <definedName name="CCRM1551" localSheetId="6">#REF!</definedName>
    <definedName name="CCRM1551">#REF!</definedName>
    <definedName name="CCRM1552" localSheetId="6">#REF!</definedName>
    <definedName name="CCRM1552">#REF!</definedName>
    <definedName name="CCRM1553" localSheetId="6">#REF!</definedName>
    <definedName name="CCRM1553">#REF!</definedName>
    <definedName name="CCRM1554" localSheetId="6">#REF!</definedName>
    <definedName name="CCRM1554">#REF!</definedName>
    <definedName name="CCRM1555" localSheetId="6">#REF!</definedName>
    <definedName name="CCRM1555">#REF!</definedName>
    <definedName name="CCRM1556" localSheetId="6">#REF!</definedName>
    <definedName name="CCRM1556">#REF!</definedName>
    <definedName name="CCRM1557" localSheetId="6">#REF!</definedName>
    <definedName name="CCRM1557">#REF!</definedName>
    <definedName name="CCRM1558" localSheetId="6">#REF!</definedName>
    <definedName name="CCRM1558">#REF!</definedName>
    <definedName name="CCRM1559" localSheetId="6">#REF!</definedName>
    <definedName name="CCRM1559">#REF!</definedName>
    <definedName name="CCRM1560" localSheetId="6">#REF!</definedName>
    <definedName name="CCRM1560">#REF!</definedName>
    <definedName name="CCRM1561" localSheetId="6">#REF!</definedName>
    <definedName name="CCRM1561">#REF!</definedName>
    <definedName name="CCRM1562" localSheetId="6">#REF!</definedName>
    <definedName name="CCRM1562">#REF!</definedName>
    <definedName name="CCRM1563" localSheetId="6">#REF!</definedName>
    <definedName name="CCRM1563">#REF!</definedName>
    <definedName name="CCRM1564" localSheetId="6">#REF!</definedName>
    <definedName name="CCRM1564">#REF!</definedName>
    <definedName name="CCRM1565" localSheetId="6">#REF!</definedName>
    <definedName name="CCRM1565">#REF!</definedName>
    <definedName name="CCRM1566" localSheetId="6">#REF!</definedName>
    <definedName name="CCRM1566">#REF!</definedName>
    <definedName name="CCRM1567" localSheetId="6">#REF!</definedName>
    <definedName name="CCRM1567">#REF!</definedName>
    <definedName name="CCRM1568" localSheetId="6">#REF!</definedName>
    <definedName name="CCRM1568">#REF!</definedName>
    <definedName name="CCRM1569" localSheetId="6">#REF!</definedName>
    <definedName name="CCRM1569">#REF!</definedName>
    <definedName name="CCRM1570" localSheetId="6">#REF!</definedName>
    <definedName name="CCRM1570">#REF!</definedName>
    <definedName name="CCRM1571" localSheetId="6">#REF!</definedName>
    <definedName name="CCRM1571">#REF!</definedName>
    <definedName name="CCRM1572" localSheetId="6">#REF!</definedName>
    <definedName name="CCRM1572">#REF!</definedName>
    <definedName name="CCRM1573" localSheetId="6">#REF!</definedName>
    <definedName name="CCRM1573">#REF!</definedName>
    <definedName name="CCRM1574" localSheetId="6">#REF!</definedName>
    <definedName name="CCRM1574">#REF!</definedName>
    <definedName name="CCRM1575" localSheetId="6">#REF!</definedName>
    <definedName name="CCRM1575">#REF!</definedName>
    <definedName name="CCRM1576" localSheetId="6">#REF!</definedName>
    <definedName name="CCRM1576">#REF!</definedName>
    <definedName name="CCRM1577" localSheetId="6">#REF!</definedName>
    <definedName name="CCRM1577">#REF!</definedName>
    <definedName name="CCRM1578" localSheetId="6">#REF!</definedName>
    <definedName name="CCRM1578">#REF!</definedName>
    <definedName name="CCRM1579" localSheetId="6">#REF!</definedName>
    <definedName name="CCRM1579">#REF!</definedName>
    <definedName name="CCRM1580" localSheetId="6">#REF!</definedName>
    <definedName name="CCRM1580">#REF!</definedName>
    <definedName name="CCRM1581" localSheetId="6">#REF!</definedName>
    <definedName name="CCRM1581">#REF!</definedName>
    <definedName name="CCRM1582" localSheetId="6">#REF!</definedName>
    <definedName name="CCRM1582">#REF!</definedName>
    <definedName name="CCRM1583" localSheetId="6">#REF!</definedName>
    <definedName name="CCRM1583">#REF!</definedName>
    <definedName name="CCRM1584" localSheetId="6">#REF!</definedName>
    <definedName name="CCRM1584">#REF!</definedName>
    <definedName name="CCRM1585" localSheetId="6">#REF!</definedName>
    <definedName name="CCRM1585">#REF!</definedName>
    <definedName name="CCRM1586" localSheetId="6">#REF!</definedName>
    <definedName name="CCRM1586">#REF!</definedName>
    <definedName name="CCRM1587" localSheetId="6">#REF!</definedName>
    <definedName name="CCRM1587">#REF!</definedName>
    <definedName name="CCRM1588" localSheetId="6">#REF!</definedName>
    <definedName name="CCRM1588">#REF!</definedName>
    <definedName name="CCRM1589" localSheetId="6">#REF!</definedName>
    <definedName name="CCRM1589">#REF!</definedName>
    <definedName name="CCRM1590" localSheetId="6">#REF!</definedName>
    <definedName name="CCRM1590">#REF!</definedName>
    <definedName name="CCRM1591" localSheetId="6">#REF!</definedName>
    <definedName name="CCRM1591">#REF!</definedName>
    <definedName name="CCRM1592" localSheetId="6">#REF!</definedName>
    <definedName name="CCRM1592">#REF!</definedName>
    <definedName name="CCRM1593" localSheetId="6">#REF!</definedName>
    <definedName name="CCRM1593">#REF!</definedName>
    <definedName name="CCRM1594" localSheetId="6">#REF!</definedName>
    <definedName name="CCRM1594">#REF!</definedName>
    <definedName name="CCRM1595" localSheetId="6">#REF!</definedName>
    <definedName name="CCRM1595">#REF!</definedName>
    <definedName name="CCRM1596" localSheetId="6">#REF!</definedName>
    <definedName name="CCRM1596">#REF!</definedName>
    <definedName name="CCRM1597" localSheetId="6">#REF!</definedName>
    <definedName name="CCRM1597">#REF!</definedName>
    <definedName name="CCRM1598" localSheetId="6">#REF!</definedName>
    <definedName name="CCRM1598">#REF!</definedName>
    <definedName name="CCRM1599" localSheetId="6">#REF!</definedName>
    <definedName name="CCRM1599">#REF!</definedName>
    <definedName name="CCRM1600" localSheetId="6">#REF!</definedName>
    <definedName name="CCRM1600">#REF!</definedName>
    <definedName name="CCRM1601" localSheetId="6">#REF!</definedName>
    <definedName name="CCRM1601">#REF!</definedName>
    <definedName name="CCRM1602" localSheetId="6">#REF!</definedName>
    <definedName name="CCRM1602">#REF!</definedName>
    <definedName name="CCRM1603" localSheetId="6">#REF!</definedName>
    <definedName name="CCRM1603">#REF!</definedName>
    <definedName name="CCRM1604" localSheetId="6">#REF!</definedName>
    <definedName name="CCRM1604">#REF!</definedName>
    <definedName name="CCRM1605" localSheetId="6">#REF!</definedName>
    <definedName name="CCRM1605">#REF!</definedName>
    <definedName name="CCRM1606" localSheetId="6">#REF!</definedName>
    <definedName name="CCRM1606">#REF!</definedName>
    <definedName name="CCRM1607" localSheetId="6">#REF!</definedName>
    <definedName name="CCRM1607">#REF!</definedName>
    <definedName name="CCRM1608" localSheetId="6">#REF!</definedName>
    <definedName name="CCRM1608">#REF!</definedName>
    <definedName name="CCRM1609" localSheetId="6">#REF!</definedName>
    <definedName name="CCRM1609">#REF!</definedName>
    <definedName name="ccrm1610" localSheetId="6">#REF!</definedName>
    <definedName name="ccrm1610">#REF!</definedName>
    <definedName name="ccrm1611" localSheetId="6">#REF!</definedName>
    <definedName name="ccrm1611">#REF!</definedName>
    <definedName name="ccrm1612" localSheetId="6">#REF!</definedName>
    <definedName name="ccrm1612">#REF!</definedName>
    <definedName name="ccrm1613" localSheetId="6">#REF!</definedName>
    <definedName name="ccrm1613">#REF!</definedName>
    <definedName name="ccrm1614" localSheetId="6">#REF!</definedName>
    <definedName name="ccrm1614">#REF!</definedName>
    <definedName name="ccrm1615" localSheetId="6">#REF!</definedName>
    <definedName name="ccrm1615">#REF!</definedName>
    <definedName name="ccrm1616" localSheetId="6">#REF!</definedName>
    <definedName name="ccrm1616">#REF!</definedName>
    <definedName name="ccrm1617" localSheetId="6">#REF!</definedName>
    <definedName name="ccrm1617">#REF!</definedName>
    <definedName name="ccrm1618" localSheetId="6">#REF!</definedName>
    <definedName name="ccrm1618">#REF!</definedName>
    <definedName name="ccrm1619" localSheetId="6">#REF!</definedName>
    <definedName name="ccrm1619">#REF!</definedName>
    <definedName name="ccrm1620" localSheetId="6">#REF!</definedName>
    <definedName name="ccrm1620">#REF!</definedName>
    <definedName name="ccrm1621" localSheetId="6">#REF!</definedName>
    <definedName name="ccrm1621">#REF!</definedName>
    <definedName name="ccrm1622" localSheetId="6">#REF!</definedName>
    <definedName name="ccrm1622">#REF!</definedName>
    <definedName name="ccrm1623" localSheetId="6">#REF!</definedName>
    <definedName name="ccrm1623">#REF!</definedName>
    <definedName name="ccrm1624" localSheetId="6">#REF!</definedName>
    <definedName name="ccrm1624">#REF!</definedName>
    <definedName name="ccrm1625" localSheetId="6">#REF!</definedName>
    <definedName name="ccrm1625">#REF!</definedName>
    <definedName name="ccrm1626" localSheetId="6">#REF!</definedName>
    <definedName name="ccrm1626">#REF!</definedName>
    <definedName name="ccrm1628" localSheetId="6">#REF!</definedName>
    <definedName name="ccrm1628">#REF!</definedName>
    <definedName name="CCRM1631" localSheetId="6">#REF!</definedName>
    <definedName name="CCRM1631">#REF!</definedName>
    <definedName name="CCRM1632" localSheetId="6">#REF!</definedName>
    <definedName name="CCRM1632">#REF!</definedName>
    <definedName name="ccrm1633" localSheetId="6">#REF!</definedName>
    <definedName name="ccrm1633">#REF!</definedName>
    <definedName name="ccrm1634" localSheetId="6">#REF!</definedName>
    <definedName name="ccrm1634">#REF!</definedName>
    <definedName name="ccrm1635" localSheetId="6">#REF!</definedName>
    <definedName name="ccrm1635">#REF!</definedName>
    <definedName name="ccrm1636" localSheetId="6">#REF!</definedName>
    <definedName name="ccrm1636">#REF!</definedName>
    <definedName name="ccrm1639" localSheetId="6">#REF!</definedName>
    <definedName name="ccrm1639">#REF!</definedName>
    <definedName name="ccrm1640" localSheetId="6">#REF!</definedName>
    <definedName name="ccrm1640">#REF!</definedName>
    <definedName name="ccrm1641" localSheetId="6">#REF!</definedName>
    <definedName name="ccrm1641">#REF!</definedName>
    <definedName name="ccrm1642" localSheetId="6">#REF!</definedName>
    <definedName name="ccrm1642">#REF!</definedName>
    <definedName name="ccrm1643" localSheetId="6">#REF!</definedName>
    <definedName name="ccrm1643">#REF!</definedName>
    <definedName name="ccrm1644" localSheetId="6">#REF!</definedName>
    <definedName name="ccrm1644">#REF!</definedName>
    <definedName name="ccrm1645" localSheetId="6">#REF!</definedName>
    <definedName name="ccrm1645">#REF!</definedName>
    <definedName name="ccrm1646" localSheetId="6">#REF!</definedName>
    <definedName name="ccrm1646">#REF!</definedName>
    <definedName name="ccrm1647" localSheetId="6">#REF!</definedName>
    <definedName name="ccrm1647">#REF!</definedName>
    <definedName name="ccrm1648" localSheetId="6">#REF!</definedName>
    <definedName name="ccrm1648">#REF!</definedName>
    <definedName name="ccrm1649" localSheetId="6">#REF!</definedName>
    <definedName name="ccrm1649">#REF!</definedName>
    <definedName name="ccrm1650" localSheetId="6">#REF!</definedName>
    <definedName name="ccrm1650">#REF!</definedName>
    <definedName name="ccrm1651" localSheetId="6">#REF!</definedName>
    <definedName name="ccrm1651">#REF!</definedName>
    <definedName name="ccrm1652" localSheetId="6">#REF!</definedName>
    <definedName name="ccrm1652">#REF!</definedName>
    <definedName name="ccrm1653" localSheetId="6">#REF!</definedName>
    <definedName name="ccrm1653">#REF!</definedName>
    <definedName name="ccrm1654" localSheetId="6">#REF!</definedName>
    <definedName name="ccrm1654">#REF!</definedName>
    <definedName name="ccrm1655" localSheetId="6">#REF!</definedName>
    <definedName name="ccrm1655">#REF!</definedName>
    <definedName name="ccrm1656" localSheetId="6">#REF!</definedName>
    <definedName name="ccrm1656">#REF!</definedName>
    <definedName name="ccrm1657" localSheetId="6">#REF!</definedName>
    <definedName name="ccrm1657">#REF!</definedName>
    <definedName name="ccrm1658" localSheetId="6">#REF!</definedName>
    <definedName name="ccrm1658">#REF!</definedName>
    <definedName name="CCRM1659" localSheetId="6">#REF!</definedName>
    <definedName name="CCRM1659">#REF!</definedName>
    <definedName name="CCRM1660" localSheetId="6">#REF!</definedName>
    <definedName name="CCRM1660">#REF!</definedName>
    <definedName name="CCRM1661" localSheetId="6">#REF!</definedName>
    <definedName name="CCRM1661">#REF!</definedName>
    <definedName name="CCRM1662" localSheetId="6">#REF!</definedName>
    <definedName name="CCRM1662">#REF!</definedName>
    <definedName name="CCRM1663" localSheetId="6">#REF!</definedName>
    <definedName name="CCRM1663">#REF!</definedName>
    <definedName name="CCRM1664" localSheetId="6">#REF!</definedName>
    <definedName name="CCRM1664">#REF!</definedName>
    <definedName name="CCRM1665" localSheetId="6">#REF!</definedName>
    <definedName name="CCRM1665">#REF!</definedName>
    <definedName name="CCRM1666" localSheetId="6">#REF!</definedName>
    <definedName name="CCRM1666">#REF!</definedName>
    <definedName name="ccrm1667" localSheetId="6">#REF!</definedName>
    <definedName name="ccrm1667">#REF!</definedName>
    <definedName name="ccrm1668" localSheetId="6">#REF!</definedName>
    <definedName name="ccrm1668">#REF!</definedName>
    <definedName name="CCRM1669" localSheetId="6">#REF!</definedName>
    <definedName name="CCRM1669">#REF!</definedName>
    <definedName name="CCRM1670" localSheetId="6">#REF!</definedName>
    <definedName name="CCRM1670">#REF!</definedName>
    <definedName name="CCRM1671" localSheetId="6">#REF!</definedName>
    <definedName name="CCRM1671">#REF!</definedName>
    <definedName name="CCRM1672" localSheetId="6">#REF!</definedName>
    <definedName name="CCRM1672">#REF!</definedName>
    <definedName name="CCRM1673" localSheetId="6">#REF!</definedName>
    <definedName name="CCRM1673">#REF!</definedName>
    <definedName name="CCRM1674" localSheetId="6">#REF!</definedName>
    <definedName name="CCRM1674">#REF!</definedName>
    <definedName name="ccrm1675" localSheetId="6">#REF!</definedName>
    <definedName name="ccrm1675">#REF!</definedName>
    <definedName name="ccrm1676" localSheetId="6">#REF!</definedName>
    <definedName name="ccrm1676">#REF!</definedName>
    <definedName name="ccrm1677" localSheetId="6">#REF!</definedName>
    <definedName name="ccrm1677">#REF!</definedName>
    <definedName name="ccrm1678" localSheetId="6">#REF!</definedName>
    <definedName name="ccrm1678">#REF!</definedName>
    <definedName name="CCRM1679" localSheetId="6">#REF!</definedName>
    <definedName name="CCRM1679">#REF!</definedName>
    <definedName name="CCRM1680" localSheetId="6">#REF!</definedName>
    <definedName name="CCRM1680">#REF!</definedName>
    <definedName name="CCRM1681" localSheetId="6">#REF!</definedName>
    <definedName name="CCRM1681">#REF!</definedName>
    <definedName name="CCRM1682" localSheetId="6">#REF!</definedName>
    <definedName name="CCRM1682">#REF!</definedName>
    <definedName name="CCRM1683" localSheetId="6">#REF!</definedName>
    <definedName name="CCRM1683">#REF!</definedName>
    <definedName name="CCRM1684" localSheetId="6">#REF!</definedName>
    <definedName name="CCRM1684">#REF!</definedName>
    <definedName name="ccrm1685" localSheetId="6">#REF!</definedName>
    <definedName name="ccrm1685">#REF!</definedName>
    <definedName name="ccrm1686" localSheetId="6">#REF!</definedName>
    <definedName name="ccrm1686">#REF!</definedName>
    <definedName name="ccrm1687" localSheetId="6">#REF!</definedName>
    <definedName name="ccrm1687">#REF!</definedName>
    <definedName name="ccrm1688" localSheetId="6">#REF!</definedName>
    <definedName name="ccrm1688">#REF!</definedName>
    <definedName name="CCRM1689" localSheetId="6">#REF!</definedName>
    <definedName name="CCRM1689">#REF!</definedName>
    <definedName name="CCRM1690" localSheetId="6">#REF!</definedName>
    <definedName name="CCRM1690">#REF!</definedName>
    <definedName name="CCRM1691" localSheetId="6">#REF!</definedName>
    <definedName name="CCRM1691">#REF!</definedName>
    <definedName name="CCRM1692" localSheetId="6">#REF!</definedName>
    <definedName name="CCRM1692">#REF!</definedName>
    <definedName name="CCRM1693" localSheetId="6">#REF!</definedName>
    <definedName name="CCRM1693">#REF!</definedName>
    <definedName name="CCRM1694" localSheetId="6">#REF!</definedName>
    <definedName name="CCRM1694">#REF!</definedName>
    <definedName name="ccrm1695" localSheetId="6">#REF!</definedName>
    <definedName name="ccrm1695">#REF!</definedName>
    <definedName name="ccrm1696" localSheetId="6">#REF!</definedName>
    <definedName name="ccrm1696">#REF!</definedName>
    <definedName name="ccrm1697" localSheetId="6">#REF!</definedName>
    <definedName name="ccrm1697">#REF!</definedName>
    <definedName name="ccrm1698" localSheetId="6">#REF!</definedName>
    <definedName name="ccrm1698">#REF!</definedName>
    <definedName name="CCRM1699" localSheetId="6">#REF!</definedName>
    <definedName name="CCRM1699">#REF!</definedName>
    <definedName name="CCRM1700" localSheetId="6">#REF!</definedName>
    <definedName name="CCRM1700">#REF!</definedName>
    <definedName name="CCRM1701" localSheetId="6">#REF!</definedName>
    <definedName name="CCRM1701">#REF!</definedName>
    <definedName name="CCRM1702" localSheetId="6">#REF!</definedName>
    <definedName name="CCRM1702">#REF!</definedName>
    <definedName name="CCRM1703" localSheetId="6">#REF!</definedName>
    <definedName name="CCRM1703">#REF!</definedName>
    <definedName name="CCRM1704" localSheetId="6">#REF!</definedName>
    <definedName name="CCRM1704">#REF!</definedName>
    <definedName name="ccrm1705" localSheetId="6">#REF!</definedName>
    <definedName name="ccrm1705">#REF!</definedName>
    <definedName name="ccrm1706" localSheetId="6">#REF!</definedName>
    <definedName name="ccrm1706">#REF!</definedName>
    <definedName name="ccrm1707" localSheetId="6">#REF!</definedName>
    <definedName name="ccrm1707">#REF!</definedName>
    <definedName name="ccrm1708" localSheetId="6">#REF!</definedName>
    <definedName name="ccrm1708">#REF!</definedName>
    <definedName name="CCRM1709" localSheetId="6">#REF!</definedName>
    <definedName name="CCRM1709">#REF!</definedName>
    <definedName name="CCRM1710" localSheetId="6">#REF!</definedName>
    <definedName name="CCRM1710">#REF!</definedName>
    <definedName name="CCRM1711" localSheetId="6">#REF!</definedName>
    <definedName name="CCRM1711">#REF!</definedName>
    <definedName name="CCRM1712" localSheetId="6">#REF!</definedName>
    <definedName name="CCRM1712">#REF!</definedName>
    <definedName name="CCRM1713" localSheetId="6">#REF!</definedName>
    <definedName name="CCRM1713">#REF!</definedName>
    <definedName name="CCRM1714" localSheetId="6">#REF!</definedName>
    <definedName name="CCRM1714">#REF!</definedName>
    <definedName name="ccrm1715" localSheetId="6">#REF!</definedName>
    <definedName name="ccrm1715">#REF!</definedName>
    <definedName name="ccrm1716" localSheetId="6">#REF!</definedName>
    <definedName name="ccrm1716">#REF!</definedName>
    <definedName name="ccrm1717" localSheetId="6">#REF!</definedName>
    <definedName name="ccrm1717">#REF!</definedName>
    <definedName name="ccrm1718" localSheetId="6">#REF!</definedName>
    <definedName name="ccrm1718">#REF!</definedName>
    <definedName name="ccrm1719" localSheetId="6">#REF!</definedName>
    <definedName name="ccrm1719">#REF!</definedName>
    <definedName name="ccrm1720" localSheetId="6">#REF!</definedName>
    <definedName name="ccrm1720">#REF!</definedName>
    <definedName name="ccrm1721" localSheetId="6">#REF!</definedName>
    <definedName name="ccrm1721">#REF!</definedName>
    <definedName name="ccrm1722" localSheetId="6">#REF!</definedName>
    <definedName name="ccrm1722">#REF!</definedName>
    <definedName name="ccrm1723" localSheetId="6">#REF!</definedName>
    <definedName name="ccrm1723">#REF!</definedName>
    <definedName name="ccrm1724" localSheetId="6">#REF!</definedName>
    <definedName name="ccrm1724">#REF!</definedName>
    <definedName name="ccrm1725" localSheetId="6">#REF!</definedName>
    <definedName name="ccrm1725">#REF!</definedName>
    <definedName name="ccrm1726" localSheetId="6">#REF!</definedName>
    <definedName name="ccrm1726">#REF!</definedName>
    <definedName name="ccrm1727" localSheetId="6">#REF!</definedName>
    <definedName name="ccrm1727">#REF!</definedName>
    <definedName name="ccrm1728" localSheetId="6">#REF!</definedName>
    <definedName name="ccrm1728">#REF!</definedName>
    <definedName name="ccrm1729" localSheetId="6">#REF!</definedName>
    <definedName name="ccrm1729">#REF!</definedName>
    <definedName name="ccrm1730" localSheetId="6">#REF!</definedName>
    <definedName name="ccrm1730">#REF!</definedName>
    <definedName name="ccrm1731" localSheetId="6">#REF!</definedName>
    <definedName name="ccrm1731">#REF!</definedName>
    <definedName name="ccrm1732" localSheetId="6">#REF!</definedName>
    <definedName name="ccrm1732">#REF!</definedName>
    <definedName name="ccrm1733" localSheetId="6">#REF!</definedName>
    <definedName name="ccrm1733">#REF!</definedName>
    <definedName name="ccrm1734" localSheetId="6">#REF!</definedName>
    <definedName name="ccrm1734">#REF!</definedName>
    <definedName name="ccrm1735" localSheetId="6">#REF!</definedName>
    <definedName name="ccrm1735">#REF!</definedName>
    <definedName name="ccrm9999" localSheetId="6">#REF!</definedName>
    <definedName name="ccrm9999">#REF!</definedName>
    <definedName name="CCVB0001" localSheetId="6">#REF!</definedName>
    <definedName name="CCVB0001">#REF!</definedName>
    <definedName name="CCVB0002" localSheetId="6">#REF!</definedName>
    <definedName name="CCVB0002">#REF!</definedName>
    <definedName name="CCVB0003" localSheetId="6">#REF!</definedName>
    <definedName name="CCVB0003">#REF!</definedName>
    <definedName name="CCVB0004" localSheetId="6">#REF!</definedName>
    <definedName name="CCVB0004">#REF!</definedName>
    <definedName name="CCVB0005" localSheetId="6">#REF!</definedName>
    <definedName name="CCVB0005">#REF!</definedName>
    <definedName name="CCVB0006" localSheetId="6">#REF!</definedName>
    <definedName name="CCVB0006">#REF!</definedName>
    <definedName name="CCVB0007" localSheetId="6">#REF!</definedName>
    <definedName name="CCVB0007">#REF!</definedName>
    <definedName name="CCVB0008" localSheetId="6">#REF!</definedName>
    <definedName name="CCVB0008">#REF!</definedName>
    <definedName name="CCVB0009" localSheetId="6">#REF!</definedName>
    <definedName name="CCVB0009">#REF!</definedName>
    <definedName name="CCVB0010" localSheetId="6">#REF!</definedName>
    <definedName name="CCVB0010">#REF!</definedName>
    <definedName name="CCVB0011" localSheetId="6">#REF!</definedName>
    <definedName name="CCVB0011">#REF!</definedName>
    <definedName name="CCVB0012" localSheetId="6">#REF!</definedName>
    <definedName name="CCVB0012">#REF!</definedName>
    <definedName name="CCVB0013" localSheetId="6">#REF!</definedName>
    <definedName name="CCVB0013">#REF!</definedName>
    <definedName name="CCVB0014" localSheetId="6">#REF!</definedName>
    <definedName name="CCVB0014">#REF!</definedName>
    <definedName name="CCVB0015" localSheetId="6">#REF!</definedName>
    <definedName name="CCVB0015">#REF!</definedName>
    <definedName name="CCVB0016" localSheetId="6">#REF!</definedName>
    <definedName name="CCVB0016">#REF!</definedName>
    <definedName name="CCVB0017" localSheetId="6">#REF!</definedName>
    <definedName name="CCVB0017">#REF!</definedName>
    <definedName name="CCVB0018" localSheetId="6">#REF!</definedName>
    <definedName name="CCVB0018">#REF!</definedName>
    <definedName name="CCVB0019" localSheetId="6">#REF!</definedName>
    <definedName name="CCVB0019">#REF!</definedName>
    <definedName name="CCVB0020" localSheetId="6">#REF!</definedName>
    <definedName name="CCVB0020">#REF!</definedName>
    <definedName name="CCVB0021" localSheetId="6">#REF!</definedName>
    <definedName name="CCVB0021">#REF!</definedName>
    <definedName name="CCVB0022" localSheetId="6">#REF!</definedName>
    <definedName name="CCVB0022">#REF!</definedName>
    <definedName name="CCVB0023" localSheetId="6">#REF!</definedName>
    <definedName name="CCVB0023">#REF!</definedName>
    <definedName name="CCVB0024" localSheetId="6">#REF!</definedName>
    <definedName name="CCVB0024">#REF!</definedName>
    <definedName name="CCVB0025" localSheetId="6">#REF!</definedName>
    <definedName name="CCVB0025">#REF!</definedName>
    <definedName name="CCVB0026" localSheetId="6">#REF!</definedName>
    <definedName name="CCVB0026">#REF!</definedName>
    <definedName name="CCVB0027" localSheetId="6">#REF!</definedName>
    <definedName name="CCVB0027">#REF!</definedName>
    <definedName name="CCVB0028" localSheetId="6">#REF!</definedName>
    <definedName name="CCVB0028">#REF!</definedName>
    <definedName name="CCVB0029" localSheetId="6">#REF!</definedName>
    <definedName name="CCVB0029">#REF!</definedName>
    <definedName name="CCVB0030" localSheetId="6">#REF!</definedName>
    <definedName name="CCVB0030">#REF!</definedName>
    <definedName name="CCVB0031" localSheetId="6">#REF!</definedName>
    <definedName name="CCVB0031">#REF!</definedName>
    <definedName name="CCVB0032" localSheetId="6">#REF!</definedName>
    <definedName name="CCVB0032">#REF!</definedName>
    <definedName name="CCVB0033" localSheetId="6">#REF!</definedName>
    <definedName name="CCVB0033">#REF!</definedName>
    <definedName name="CCVB0034" localSheetId="6">#REF!</definedName>
    <definedName name="CCVB0034">#REF!</definedName>
    <definedName name="CCVB0035" localSheetId="6">#REF!</definedName>
    <definedName name="CCVB0035">#REF!</definedName>
    <definedName name="CCVB0036" localSheetId="6">#REF!</definedName>
    <definedName name="CCVB0036">#REF!</definedName>
    <definedName name="CCVB0037" localSheetId="6">#REF!</definedName>
    <definedName name="CCVB0037">#REF!</definedName>
    <definedName name="CCVB0038" localSheetId="6">#REF!</definedName>
    <definedName name="CCVB0038">#REF!</definedName>
    <definedName name="CCVB0039" localSheetId="6">#REF!</definedName>
    <definedName name="CCVB0039">#REF!</definedName>
    <definedName name="CCVB0040" localSheetId="6">#REF!</definedName>
    <definedName name="CCVB0040">#REF!</definedName>
    <definedName name="CCVB0041" localSheetId="6">#REF!</definedName>
    <definedName name="CCVB0041">#REF!</definedName>
    <definedName name="CCVB0042" localSheetId="6">#REF!</definedName>
    <definedName name="CCVB0042">#REF!</definedName>
    <definedName name="CCVB0043" localSheetId="6">#REF!</definedName>
    <definedName name="CCVB0043">#REF!</definedName>
    <definedName name="CCVB0044" localSheetId="6">#REF!</definedName>
    <definedName name="CCVB0044">#REF!</definedName>
    <definedName name="CCVB0045" localSheetId="6">#REF!</definedName>
    <definedName name="CCVB0045">#REF!</definedName>
    <definedName name="CCVB0046" localSheetId="6">#REF!</definedName>
    <definedName name="CCVB0046">#REF!</definedName>
    <definedName name="CCVB0047" localSheetId="6">#REF!</definedName>
    <definedName name="CCVB0047">#REF!</definedName>
    <definedName name="CCVB0048" localSheetId="6">#REF!</definedName>
    <definedName name="CCVB0048">#REF!</definedName>
    <definedName name="CCVB0049" localSheetId="6">#REF!</definedName>
    <definedName name="CCVB0049">#REF!</definedName>
    <definedName name="CCVB0050" localSheetId="6">#REF!</definedName>
    <definedName name="CCVB0050">#REF!</definedName>
    <definedName name="CCVB0051" localSheetId="6">#REF!</definedName>
    <definedName name="CCVB0051">#REF!</definedName>
    <definedName name="CCVB0052" localSheetId="6">#REF!</definedName>
    <definedName name="CCVB0052">#REF!</definedName>
    <definedName name="CCVB0053" localSheetId="6">#REF!</definedName>
    <definedName name="CCVB0053">#REF!</definedName>
    <definedName name="CCVB0054" localSheetId="6">#REF!</definedName>
    <definedName name="CCVB0054">#REF!</definedName>
    <definedName name="CCVB0055" localSheetId="6">#REF!</definedName>
    <definedName name="CCVB0055">#REF!</definedName>
    <definedName name="CCVB0056" localSheetId="6">#REF!</definedName>
    <definedName name="CCVB0056">#REF!</definedName>
    <definedName name="CCVB0057" localSheetId="6">#REF!</definedName>
    <definedName name="CCVB0057">#REF!</definedName>
    <definedName name="CCVB0058" localSheetId="6">#REF!</definedName>
    <definedName name="CCVB0058">#REF!</definedName>
    <definedName name="CCVB0059" localSheetId="6">#REF!</definedName>
    <definedName name="CCVB0059">#REF!</definedName>
    <definedName name="CCVB0060" localSheetId="6">#REF!</definedName>
    <definedName name="CCVB0060">#REF!</definedName>
    <definedName name="CCVB0061" localSheetId="6">#REF!</definedName>
    <definedName name="CCVB0061">#REF!</definedName>
    <definedName name="CCVB0062" localSheetId="6">#REF!</definedName>
    <definedName name="CCVB0062">#REF!</definedName>
    <definedName name="CCVB0063" localSheetId="6">#REF!</definedName>
    <definedName name="CCVB0063">#REF!</definedName>
    <definedName name="CCVB0064" localSheetId="6">#REF!</definedName>
    <definedName name="CCVB0064">#REF!</definedName>
    <definedName name="CCVB0065" localSheetId="6">#REF!</definedName>
    <definedName name="CCVB0065">#REF!</definedName>
    <definedName name="CCVB0066" localSheetId="6">#REF!</definedName>
    <definedName name="CCVB0066">#REF!</definedName>
    <definedName name="CCVB0067" localSheetId="6">#REF!</definedName>
    <definedName name="CCVB0067">#REF!</definedName>
    <definedName name="CCVB0068" localSheetId="6">#REF!</definedName>
    <definedName name="CCVB0068">#REF!</definedName>
    <definedName name="CCVB0069" localSheetId="6">#REF!</definedName>
    <definedName name="CCVB0069">#REF!</definedName>
    <definedName name="CCVB0070" localSheetId="6">#REF!</definedName>
    <definedName name="CCVB0070">#REF!</definedName>
    <definedName name="CCVB0071" localSheetId="6">#REF!</definedName>
    <definedName name="CCVB0071">#REF!</definedName>
    <definedName name="CCVB0072" localSheetId="6">#REF!</definedName>
    <definedName name="CCVB0072">#REF!</definedName>
    <definedName name="CCVB0073" localSheetId="6">#REF!</definedName>
    <definedName name="CCVB0073">#REF!</definedName>
    <definedName name="CCVB0074" localSheetId="6">#REF!</definedName>
    <definedName name="CCVB0074">#REF!</definedName>
    <definedName name="CCVB0075" localSheetId="6">#REF!</definedName>
    <definedName name="CCVB0075">#REF!</definedName>
    <definedName name="CCVB0076" localSheetId="6">#REF!</definedName>
    <definedName name="CCVB0076">#REF!</definedName>
    <definedName name="CCVB0077" localSheetId="6">#REF!</definedName>
    <definedName name="CCVB0077">#REF!</definedName>
    <definedName name="CCVB0078" localSheetId="6">#REF!</definedName>
    <definedName name="CCVB0078">#REF!</definedName>
    <definedName name="CCVB0079" localSheetId="6">#REF!</definedName>
    <definedName name="CCVB0079">#REF!</definedName>
    <definedName name="CCVB0080" localSheetId="6">#REF!</definedName>
    <definedName name="CCVB0080">#REF!</definedName>
    <definedName name="CCVB0081" localSheetId="6">#REF!</definedName>
    <definedName name="CCVB0081">#REF!</definedName>
    <definedName name="CCVB0082" localSheetId="6">#REF!</definedName>
    <definedName name="CCVB0082">#REF!</definedName>
    <definedName name="CCVB0083" localSheetId="6">#REF!</definedName>
    <definedName name="CCVB0083">#REF!</definedName>
    <definedName name="CCVB0084" localSheetId="6">#REF!</definedName>
    <definedName name="CCVB0084">#REF!</definedName>
    <definedName name="CCVB0085" localSheetId="6">#REF!</definedName>
    <definedName name="CCVB0085">#REF!</definedName>
    <definedName name="CCVB0086" localSheetId="6">#REF!</definedName>
    <definedName name="CCVB0086">#REF!</definedName>
    <definedName name="CCVB0087" localSheetId="6">#REF!</definedName>
    <definedName name="CCVB0087">#REF!</definedName>
    <definedName name="CCVB0088" localSheetId="6">#REF!</definedName>
    <definedName name="CCVB0088">#REF!</definedName>
    <definedName name="CCVB0089" localSheetId="6">#REF!</definedName>
    <definedName name="CCVB0089">#REF!</definedName>
    <definedName name="CCVB0090" localSheetId="6">#REF!</definedName>
    <definedName name="CCVB0090">#REF!</definedName>
    <definedName name="CCVB0091" localSheetId="6">#REF!</definedName>
    <definedName name="CCVB0091">#REF!</definedName>
    <definedName name="CCVB0092" localSheetId="6">#REF!</definedName>
    <definedName name="CCVB0092">#REF!</definedName>
    <definedName name="CCVB0093" localSheetId="6">#REF!</definedName>
    <definedName name="CCVB0093">#REF!</definedName>
    <definedName name="CCVB0094" localSheetId="6">#REF!</definedName>
    <definedName name="CCVB0094">#REF!</definedName>
    <definedName name="CCVB0095" localSheetId="6">#REF!</definedName>
    <definedName name="CCVB0095">#REF!</definedName>
    <definedName name="CCVB0096" localSheetId="6">#REF!</definedName>
    <definedName name="CCVB0096">#REF!</definedName>
    <definedName name="CCVB0097" localSheetId="6">#REF!</definedName>
    <definedName name="CCVB0097">#REF!</definedName>
    <definedName name="CCVB0098" localSheetId="6">#REF!</definedName>
    <definedName name="CCVB0098">#REF!</definedName>
    <definedName name="CCVB0099" localSheetId="6">#REF!</definedName>
    <definedName name="CCVB0099">#REF!</definedName>
    <definedName name="CCVB0100" localSheetId="6">#REF!</definedName>
    <definedName name="CCVB0100">#REF!</definedName>
    <definedName name="CCVB0101" localSheetId="6">#REF!</definedName>
    <definedName name="CCVB0101">#REF!</definedName>
    <definedName name="CCVB0102" localSheetId="6">#REF!</definedName>
    <definedName name="CCVB0102">#REF!</definedName>
    <definedName name="CCVB0103" localSheetId="6">#REF!</definedName>
    <definedName name="CCVB0103">#REF!</definedName>
    <definedName name="CCVB0104" localSheetId="6">#REF!</definedName>
    <definedName name="CCVB0104">#REF!</definedName>
    <definedName name="CCVB0105" localSheetId="6">#REF!</definedName>
    <definedName name="CCVB0105">#REF!</definedName>
    <definedName name="CCVB0106" localSheetId="6">#REF!</definedName>
    <definedName name="CCVB0106">#REF!</definedName>
    <definedName name="CCVB0107" localSheetId="6">#REF!</definedName>
    <definedName name="CCVB0107">#REF!</definedName>
    <definedName name="CCVB0108" localSheetId="6">#REF!</definedName>
    <definedName name="CCVB0108">#REF!</definedName>
    <definedName name="CCVB0109" localSheetId="6">#REF!</definedName>
    <definedName name="CCVB0109">#REF!</definedName>
    <definedName name="CCVB0110" localSheetId="6">#REF!</definedName>
    <definedName name="CCVB0110">#REF!</definedName>
    <definedName name="CCVB0111" localSheetId="6">#REF!</definedName>
    <definedName name="CCVB0111">#REF!</definedName>
    <definedName name="CCVB0112" localSheetId="6">#REF!</definedName>
    <definedName name="CCVB0112">#REF!</definedName>
    <definedName name="CCVB0113" localSheetId="6">#REF!</definedName>
    <definedName name="CCVB0113">#REF!</definedName>
    <definedName name="CCVB0115" localSheetId="6">#REF!</definedName>
    <definedName name="CCVB0115">#REF!</definedName>
    <definedName name="CCVB0116" localSheetId="6">#REF!</definedName>
    <definedName name="CCVB0116">#REF!</definedName>
    <definedName name="CCVB0117" localSheetId="6">#REF!</definedName>
    <definedName name="CCVB0117">#REF!</definedName>
    <definedName name="CCVB0118" localSheetId="6">#REF!</definedName>
    <definedName name="CCVB0118">#REF!</definedName>
    <definedName name="CCVB0119" localSheetId="6">#REF!</definedName>
    <definedName name="CCVB0119">#REF!</definedName>
    <definedName name="CCVB0120" localSheetId="6">#REF!</definedName>
    <definedName name="CCVB0120">#REF!</definedName>
    <definedName name="CCVB0121" localSheetId="6">#REF!</definedName>
    <definedName name="CCVB0121">#REF!</definedName>
    <definedName name="CCVB0122" localSheetId="6">#REF!</definedName>
    <definedName name="CCVB0122">#REF!</definedName>
    <definedName name="CCVB0123" localSheetId="6">#REF!</definedName>
    <definedName name="CCVB0123">#REF!</definedName>
    <definedName name="CCVB0124" localSheetId="6">#REF!</definedName>
    <definedName name="CCVB0124">#REF!</definedName>
    <definedName name="CCVB0125" localSheetId="6">#REF!</definedName>
    <definedName name="CCVB0125">#REF!</definedName>
    <definedName name="cd" localSheetId="11" hidden="1">{0,0}</definedName>
    <definedName name="cd" hidden="1">{0,0}</definedName>
    <definedName name="cd_end" localSheetId="6">#REF!</definedName>
    <definedName name="cd_end" localSheetId="7">#REF!</definedName>
    <definedName name="cd_end" localSheetId="8">#REF!</definedName>
    <definedName name="cd_end" localSheetId="10">#REF!</definedName>
    <definedName name="cd_end">#REF!</definedName>
    <definedName name="cdd" localSheetId="6" hidden="1">{"'DB'!$A$1:$O$23","'Kennzahlen im Überblick'!$A$1:$H$18"}</definedName>
    <definedName name="cdd" localSheetId="7" hidden="1">{"'DB'!$A$1:$O$23","'Kennzahlen im Überblick'!$A$1:$H$18"}</definedName>
    <definedName name="cdd" localSheetId="8" hidden="1">{"'DB'!$A$1:$O$23","'Kennzahlen im Überblick'!$A$1:$H$18"}</definedName>
    <definedName name="cdd" localSheetId="10" hidden="1">{"'DB'!$A$1:$O$23","'Kennzahlen im Überblick'!$A$1:$H$18"}</definedName>
    <definedName name="cdd" hidden="1">{"'DB'!$A$1:$O$23","'Kennzahlen im Überblick'!$A$1:$H$18"}</definedName>
    <definedName name="cdsa" localSheetId="2" hidden="1">#REF!</definedName>
    <definedName name="cdsa" localSheetId="11" hidden="1">#REF!</definedName>
    <definedName name="cdsa" hidden="1">#REF!</definedName>
    <definedName name="cdse" localSheetId="6" hidden="1">{"fdsup://directions/News HTML Viewer?action=OPEN&amp;on_error=off&amp;window=popup_no_button&amp;start_maximized=false&amp;creator=factset&amp;display_string=Click to view document&amp;width=640&amp;height=480&amp;address=ZQFNwTDikp6rDgWeOYJ8svNnduLyRUVjdV52thPpcjVvKlfQXAYsfFYqVcLlnEn8QO","iZ1MuvvQUpKgjmSb9ij%2FXCerCWrFWtpRB6y1JvlfaL3ZqXo6%2Fnr7Begt%2BIUtA8IrVVSeXgxJMdsvuyJnvZnqT%2FY2FBr65Nc8QC8anKMyT%2FtYy8adC%2F%2F07AkACAc1JOsdV%2B3UHqJAxl%2BeNQ%2FuzDOJ350Dws1QnzoHBWLDRfEfoiuciLD8ZLTsB3xqbv1P456a0K9X5xX%2FS2SVGX6SUCV9LZBVV7fxFtwO8T6NDaNUf","CTf8sIsTo1Hw%3D"}</definedName>
    <definedName name="cdse" localSheetId="7" hidden="1">{"fdsup://directions/News HTML Viewer?action=OPEN&amp;on_error=off&amp;window=popup_no_button&amp;start_maximized=false&amp;creator=factset&amp;display_string=Click to view document&amp;width=640&amp;height=480&amp;address=ZQFNwTDikp6rDgWeOYJ8svNnduLyRUVjdV52thPpcjVvKlfQXAYsfFYqVcLlnEn8QO","iZ1MuvvQUpKgjmSb9ij%2FXCerCWrFWtpRB6y1JvlfaL3ZqXo6%2Fnr7Begt%2BIUtA8IrVVSeXgxJMdsvuyJnvZnqT%2FY2FBr65Nc8QC8anKMyT%2FtYy8adC%2F%2F07AkACAc1JOsdV%2B3UHqJAxl%2BeNQ%2FuzDOJ350Dws1QnzoHBWLDRfEfoiuciLD8ZLTsB3xqbv1P456a0K9X5xX%2FS2SVGX6SUCV9LZBVV7fxFtwO8T6NDaNUf","CTf8sIsTo1Hw%3D"}</definedName>
    <definedName name="cdse" localSheetId="8" hidden="1">{"fdsup://directions/News HTML Viewer?action=OPEN&amp;on_error=off&amp;window=popup_no_button&amp;start_maximized=false&amp;creator=factset&amp;display_string=Click to view document&amp;width=640&amp;height=480&amp;address=ZQFNwTDikp6rDgWeOYJ8svNnduLyRUVjdV52thPpcjVvKlfQXAYsfFYqVcLlnEn8QO","iZ1MuvvQUpKgjmSb9ij%2FXCerCWrFWtpRB6y1JvlfaL3ZqXo6%2Fnr7Begt%2BIUtA8IrVVSeXgxJMdsvuyJnvZnqT%2FY2FBr65Nc8QC8anKMyT%2FtYy8adC%2F%2F07AkACAc1JOsdV%2B3UHqJAxl%2BeNQ%2FuzDOJ350Dws1QnzoHBWLDRfEfoiuciLD8ZLTsB3xqbv1P456a0K9X5xX%2FS2SVGX6SUCV9LZBVV7fxFtwO8T6NDaNUf","CTf8sIsTo1Hw%3D"}</definedName>
    <definedName name="cdse" localSheetId="10" hidden="1">{"fdsup://directions/News HTML Viewer?action=OPEN&amp;on_error=off&amp;window=popup_no_button&amp;start_maximized=false&amp;creator=factset&amp;display_string=Click to view document&amp;width=640&amp;height=480&amp;address=ZQFNwTDikp6rDgWeOYJ8svNnduLyRUVjdV52thPpcjVvKlfQXAYsfFYqVcLlnEn8QO","iZ1MuvvQUpKgjmSb9ij%2FXCerCWrFWtpRB6y1JvlfaL3ZqXo6%2Fnr7Begt%2BIUtA8IrVVSeXgxJMdsvuyJnvZnqT%2FY2FBr65Nc8QC8anKMyT%2FtYy8adC%2F%2F07AkACAc1JOsdV%2B3UHqJAxl%2BeNQ%2FuzDOJ350Dws1QnzoHBWLDRfEfoiuciLD8ZLTsB3xqbv1P456a0K9X5xX%2FS2SVGX6SUCV9LZBVV7fxFtwO8T6NDaNUf","CTf8sIsTo1Hw%3D"}</definedName>
    <definedName name="cdse" hidden="1">{"fdsup://directions/News HTML Viewer?action=OPEN&amp;on_error=off&amp;window=popup_no_button&amp;start_maximized=false&amp;creator=factset&amp;display_string=Click to view document&amp;width=640&amp;height=480&amp;address=ZQFNwTDikp6rDgWeOYJ8svNnduLyRUVjdV52thPpcjVvKlfQXAYsfFYqVcLlnEn8QO","iZ1MuvvQUpKgjmSb9ij%2FXCerCWrFWtpRB6y1JvlfaL3ZqXo6%2Fnr7Begt%2BIUtA8IrVVSeXgxJMdsvuyJnvZnqT%2FY2FBr65Nc8QC8anKMyT%2FtYy8adC%2F%2F07AkACAc1JOsdV%2B3UHqJAxl%2BeNQ%2FuzDOJ350Dws1QnzoHBWLDRfEfoiuciLD8ZLTsB3xqbv1P456a0K9X5xX%2FS2SVGX6SUCV9LZBVV7fxFtwO8T6NDaNUf","CTf8sIsTo1Hw%3D"}</definedName>
    <definedName name="Celgar">#REF!</definedName>
    <definedName name="CELGAR_BCI">'[25]By Mill'!$C$49</definedName>
    <definedName name="cellIsStratified" localSheetId="6">#REF!</definedName>
    <definedName name="cellIsStratified" localSheetId="7">#REF!</definedName>
    <definedName name="cellIsStratified" localSheetId="8">#REF!</definedName>
    <definedName name="cellIsStratified" localSheetId="10">#REF!</definedName>
    <definedName name="cellIsStratified">#REF!</definedName>
    <definedName name="cellProjectedMisstatementWarning" localSheetId="6">#REF!</definedName>
    <definedName name="cellProjectedMisstatementWarning" localSheetId="7">#REF!</definedName>
    <definedName name="cellProjectedMisstatementWarning" localSheetId="8">#REF!</definedName>
    <definedName name="cellProjectedMisstatementWarning" localSheetId="10">#REF!</definedName>
    <definedName name="cellProjectedMisstatementWarning">#REF!</definedName>
    <definedName name="cellSampleSize" localSheetId="6">#REF!</definedName>
    <definedName name="cellSampleSize" localSheetId="7">#REF!</definedName>
    <definedName name="cellSampleSize" localSheetId="8">#REF!</definedName>
    <definedName name="cellSampleSize" localSheetId="10">#REF!</definedName>
    <definedName name="cellSampleSize">#REF!</definedName>
    <definedName name="cellSampleSizeWarning" localSheetId="6">#REF!</definedName>
    <definedName name="cellSampleSizeWarning">#REF!</definedName>
    <definedName name="cellSSF" localSheetId="6">#REF!</definedName>
    <definedName name="cellSSF">#REF!</definedName>
    <definedName name="central_rozdil" localSheetId="11" hidden="1">{#N/A,#N/A,FALSE,"Aging Summary";#N/A,#N/A,FALSE,"Ratio Analysis";#N/A,#N/A,FALSE,"Test 120 Day Accts";#N/A,#N/A,FALSE,"Tickmarks"}</definedName>
    <definedName name="central_rozdil" hidden="1">{#N/A,#N/A,FALSE,"Aging Summary";#N/A,#N/A,FALSE,"Ratio Analysis";#N/A,#N/A,FALSE,"Test 120 Day Accts";#N/A,#N/A,FALSE,"Tickmarks"}</definedName>
    <definedName name="cert" localSheetId="6" hidden="1">{"fis.dbo.r1_datasum"}</definedName>
    <definedName name="cert" localSheetId="7" hidden="1">{"fis.dbo.r1_datasum"}</definedName>
    <definedName name="cert" localSheetId="8" hidden="1">{"fis.dbo.r1_datasum"}</definedName>
    <definedName name="cert" localSheetId="10" hidden="1">{"fis.dbo.r1_datasum"}</definedName>
    <definedName name="cert" hidden="1">{"fis.dbo.r1_datasum"}</definedName>
    <definedName name="cert1" localSheetId="6" hidden="1">{"fis.dbo.r1_datasum"}</definedName>
    <definedName name="cert1" localSheetId="7" hidden="1">{"fis.dbo.r1_datasum"}</definedName>
    <definedName name="cert1" localSheetId="8" hidden="1">{"fis.dbo.r1_datasum"}</definedName>
    <definedName name="cert1" localSheetId="10" hidden="1">{"fis.dbo.r1_datasum"}</definedName>
    <definedName name="cert1" hidden="1">{"fis.dbo.r1_datasum"}</definedName>
    <definedName name="CF">#REF!</definedName>
    <definedName name="CF_AccruedExpenses">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fd" localSheetId="6" hidden="1">{"fdsup://directions/News HTML Viewer?action=OPEN&amp;on_error=off&amp;window=popup_no_button&amp;start_maximized=false&amp;creator=factset&amp;display_string=Click to view document&amp;width=640&amp;height=480&amp;address=ZQFNwTDikp6rDgWeOYK8smvwWAoIXeCmAC%2Be4QawIAibKE5oeVSaOiBB9FSqEcb0","nGxRXMqwqXZVhgoiyiUjTH4qAFq2bpll9Hm2zBZfv0Fqxrg4nJ3JI0oym2fZD6vpJpnU7t4liPWmMh36xQgijcHfUzBEgyM5L7Zwhjuo0ZfJXxvp2fJJ1OV69SOLIFbBHjKyedFR1V74OFybiCk3voEGPUt5McGaON7%2FAbf%2BYBEySVSgjEUgOKPSkhI7CqBMjNp7BKEvYGvv2yrzIO2dWvgczQ4T1uAKXa7jRpYreIRpEChOM2F3eg%3D%3","D"}</definedName>
    <definedName name="cfd" localSheetId="7" hidden="1">{"fdsup://directions/News HTML Viewer?action=OPEN&amp;on_error=off&amp;window=popup_no_button&amp;start_maximized=false&amp;creator=factset&amp;display_string=Click to view document&amp;width=640&amp;height=480&amp;address=ZQFNwTDikp6rDgWeOYK8smvwWAoIXeCmAC%2Be4QawIAibKE5oeVSaOiBB9FSqEcb0","nGxRXMqwqXZVhgoiyiUjTH4qAFq2bpll9Hm2zBZfv0Fqxrg4nJ3JI0oym2fZD6vpJpnU7t4liPWmMh36xQgijcHfUzBEgyM5L7Zwhjuo0ZfJXxvp2fJJ1OV69SOLIFbBHjKyedFR1V74OFybiCk3voEGPUt5McGaON7%2FAbf%2BYBEySVSgjEUgOKPSkhI7CqBMjNp7BKEvYGvv2yrzIO2dWvgczQ4T1uAKXa7jRpYreIRpEChOM2F3eg%3D%3","D"}</definedName>
    <definedName name="cfd" localSheetId="8" hidden="1">{"fdsup://directions/News HTML Viewer?action=OPEN&amp;on_error=off&amp;window=popup_no_button&amp;start_maximized=false&amp;creator=factset&amp;display_string=Click to view document&amp;width=640&amp;height=480&amp;address=ZQFNwTDikp6rDgWeOYK8smvwWAoIXeCmAC%2Be4QawIAibKE5oeVSaOiBB9FSqEcb0","nGxRXMqwqXZVhgoiyiUjTH4qAFq2bpll9Hm2zBZfv0Fqxrg4nJ3JI0oym2fZD6vpJpnU7t4liPWmMh36xQgijcHfUzBEgyM5L7Zwhjuo0ZfJXxvp2fJJ1OV69SOLIFbBHjKyedFR1V74OFybiCk3voEGPUt5McGaON7%2FAbf%2BYBEySVSgjEUgOKPSkhI7CqBMjNp7BKEvYGvv2yrzIO2dWvgczQ4T1uAKXa7jRpYreIRpEChOM2F3eg%3D%3","D"}</definedName>
    <definedName name="cfd" localSheetId="10" hidden="1">{"fdsup://directions/News HTML Viewer?action=OPEN&amp;on_error=off&amp;window=popup_no_button&amp;start_maximized=false&amp;creator=factset&amp;display_string=Click to view document&amp;width=640&amp;height=480&amp;address=ZQFNwTDikp6rDgWeOYK8smvwWAoIXeCmAC%2Be4QawIAibKE5oeVSaOiBB9FSqEcb0","nGxRXMqwqXZVhgoiyiUjTH4qAFq2bpll9Hm2zBZfv0Fqxrg4nJ3JI0oym2fZD6vpJpnU7t4liPWmMh36xQgijcHfUzBEgyM5L7Zwhjuo0ZfJXxvp2fJJ1OV69SOLIFbBHjKyedFR1V74OFybiCk3voEGPUt5McGaON7%2FAbf%2BYBEySVSgjEUgOKPSkhI7CqBMjNp7BKEvYGvv2yrzIO2dWvgczQ4T1uAKXa7jRpYreIRpEChOM2F3eg%3D%3","D"}</definedName>
    <definedName name="cfd" hidden="1">{"fdsup://directions/News HTML Viewer?action=OPEN&amp;on_error=off&amp;window=popup_no_button&amp;start_maximized=false&amp;creator=factset&amp;display_string=Click to view document&amp;width=640&amp;height=480&amp;address=ZQFNwTDikp6rDgWeOYK8smvwWAoIXeCmAC%2Be4QawIAibKE5oeVSaOiBB9FSqEcb0","nGxRXMqwqXZVhgoiyiUjTH4qAFq2bpll9Hm2zBZfv0Fqxrg4nJ3JI0oym2fZD6vpJpnU7t4liPWmMh36xQgijcHfUzBEgyM5L7Zwhjuo0ZfJXxvp2fJJ1OV69SOLIFbBHjKyedFR1V74OFybiCk3voEGPUt5McGaON7%2FAbf%2BYBEySVSgjEUgOKPSkhI7CqBMjNp7BKEvYGvv2yrzIO2dWvgczQ4T1uAKXa7jRpYreIRpEChOM2F3eg%3D%3","D"}</definedName>
    <definedName name="cfhg" localSheetId="11" hidden="1">{"'Sheet1'!$A$1:$G$96","'Sheet1'!$A$1:$H$96"}</definedName>
    <definedName name="cfhg" hidden="1">{"'Sheet1'!$A$1:$G$96","'Sheet1'!$A$1:$H$96"}</definedName>
    <definedName name="CFo" localSheetId="11" hidden="1">{"'таб 21'!$A$1:$U$24","'таб 21'!$A$1:$U$1"}</definedName>
    <definedName name="CFo" hidden="1">{"'таб 21'!$A$1:$U$24","'таб 21'!$A$1:$U$1"}</definedName>
    <definedName name="CFo_1" localSheetId="11" hidden="1">{"'таб 21'!$A$1:$U$24","'таб 21'!$A$1:$U$1"}</definedName>
    <definedName name="CFo_1" hidden="1">{"'таб 21'!$A$1:$U$24","'таб 21'!$A$1:$U$1"}</definedName>
    <definedName name="CFo_1_1" localSheetId="11" hidden="1">{"'таб 21'!$A$1:$U$24","'таб 21'!$A$1:$U$1"}</definedName>
    <definedName name="CFo_1_1" hidden="1">{"'таб 21'!$A$1:$U$24","'таб 21'!$A$1:$U$1"}</definedName>
    <definedName name="CFo_1_2" localSheetId="11" hidden="1">{"'таб 21'!$A$1:$U$24","'таб 21'!$A$1:$U$1"}</definedName>
    <definedName name="CFo_1_2" hidden="1">{"'таб 21'!$A$1:$U$24","'таб 21'!$A$1:$U$1"}</definedName>
    <definedName name="CFo_1_3" localSheetId="11" hidden="1">{"'таб 21'!$A$1:$U$24","'таб 21'!$A$1:$U$1"}</definedName>
    <definedName name="CFo_1_3" hidden="1">{"'таб 21'!$A$1:$U$24","'таб 21'!$A$1:$U$1"}</definedName>
    <definedName name="CFo_1_4" localSheetId="11" hidden="1">{"'таб 21'!$A$1:$U$24","'таб 21'!$A$1:$U$1"}</definedName>
    <definedName name="CFo_1_4" hidden="1">{"'таб 21'!$A$1:$U$24","'таб 21'!$A$1:$U$1"}</definedName>
    <definedName name="CFo_1_5" localSheetId="11" hidden="1">{"'таб 21'!$A$1:$U$24","'таб 21'!$A$1:$U$1"}</definedName>
    <definedName name="CFo_1_5" hidden="1">{"'таб 21'!$A$1:$U$24","'таб 21'!$A$1:$U$1"}</definedName>
    <definedName name="CFo_2" localSheetId="11" hidden="1">{"'таб 21'!$A$1:$U$24","'таб 21'!$A$1:$U$1"}</definedName>
    <definedName name="CFo_2" hidden="1">{"'таб 21'!$A$1:$U$24","'таб 21'!$A$1:$U$1"}</definedName>
    <definedName name="CFo_2_1" localSheetId="11" hidden="1">{"'таб 21'!$A$1:$U$24","'таб 21'!$A$1:$U$1"}</definedName>
    <definedName name="CFo_2_1" hidden="1">{"'таб 21'!$A$1:$U$24","'таб 21'!$A$1:$U$1"}</definedName>
    <definedName name="CFo_2_2" localSheetId="11" hidden="1">{"'таб 21'!$A$1:$U$24","'таб 21'!$A$1:$U$1"}</definedName>
    <definedName name="CFo_2_2" hidden="1">{"'таб 21'!$A$1:$U$24","'таб 21'!$A$1:$U$1"}</definedName>
    <definedName name="CFo_2_3" localSheetId="11" hidden="1">{"'таб 21'!$A$1:$U$24","'таб 21'!$A$1:$U$1"}</definedName>
    <definedName name="CFo_2_3" hidden="1">{"'таб 21'!$A$1:$U$24","'таб 21'!$A$1:$U$1"}</definedName>
    <definedName name="CFo_2_4" localSheetId="11" hidden="1">{"'таб 21'!$A$1:$U$24","'таб 21'!$A$1:$U$1"}</definedName>
    <definedName name="CFo_2_4" hidden="1">{"'таб 21'!$A$1:$U$24","'таб 21'!$A$1:$U$1"}</definedName>
    <definedName name="CFo_2_5" localSheetId="11" hidden="1">{"'таб 21'!$A$1:$U$24","'таб 21'!$A$1:$U$1"}</definedName>
    <definedName name="CFo_2_5" hidden="1">{"'таб 21'!$A$1:$U$24","'таб 21'!$A$1:$U$1"}</definedName>
    <definedName name="CFo_3" localSheetId="11" hidden="1">{"'таб 21'!$A$1:$U$24","'таб 21'!$A$1:$U$1"}</definedName>
    <definedName name="CFo_3" hidden="1">{"'таб 21'!$A$1:$U$24","'таб 21'!$A$1:$U$1"}</definedName>
    <definedName name="CFo_3_1" localSheetId="11" hidden="1">{"'таб 21'!$A$1:$U$24","'таб 21'!$A$1:$U$1"}</definedName>
    <definedName name="CFo_3_1" hidden="1">{"'таб 21'!$A$1:$U$24","'таб 21'!$A$1:$U$1"}</definedName>
    <definedName name="CFo_3_2" localSheetId="11" hidden="1">{"'таб 21'!$A$1:$U$24","'таб 21'!$A$1:$U$1"}</definedName>
    <definedName name="CFo_3_2" hidden="1">{"'таб 21'!$A$1:$U$24","'таб 21'!$A$1:$U$1"}</definedName>
    <definedName name="CFo_3_3" localSheetId="11" hidden="1">{"'таб 21'!$A$1:$U$24","'таб 21'!$A$1:$U$1"}</definedName>
    <definedName name="CFo_3_3" hidden="1">{"'таб 21'!$A$1:$U$24","'таб 21'!$A$1:$U$1"}</definedName>
    <definedName name="CFo_3_4" localSheetId="11" hidden="1">{"'таб 21'!$A$1:$U$24","'таб 21'!$A$1:$U$1"}</definedName>
    <definedName name="CFo_3_4" hidden="1">{"'таб 21'!$A$1:$U$24","'таб 21'!$A$1:$U$1"}</definedName>
    <definedName name="CFo_3_5" localSheetId="11" hidden="1">{"'таб 21'!$A$1:$U$24","'таб 21'!$A$1:$U$1"}</definedName>
    <definedName name="CFo_3_5" hidden="1">{"'таб 21'!$A$1:$U$24","'таб 21'!$A$1:$U$1"}</definedName>
    <definedName name="CFo_4" localSheetId="11" hidden="1">{"'таб 21'!$A$1:$U$24","'таб 21'!$A$1:$U$1"}</definedName>
    <definedName name="CFo_4" hidden="1">{"'таб 21'!$A$1:$U$24","'таб 21'!$A$1:$U$1"}</definedName>
    <definedName name="CFo_4_1" localSheetId="11" hidden="1">{"'таб 21'!$A$1:$U$24","'таб 21'!$A$1:$U$1"}</definedName>
    <definedName name="CFo_4_1" hidden="1">{"'таб 21'!$A$1:$U$24","'таб 21'!$A$1:$U$1"}</definedName>
    <definedName name="CFo_4_2" localSheetId="11" hidden="1">{"'таб 21'!$A$1:$U$24","'таб 21'!$A$1:$U$1"}</definedName>
    <definedName name="CFo_4_2" hidden="1">{"'таб 21'!$A$1:$U$24","'таб 21'!$A$1:$U$1"}</definedName>
    <definedName name="CFo_4_3" localSheetId="11" hidden="1">{"'таб 21'!$A$1:$U$24","'таб 21'!$A$1:$U$1"}</definedName>
    <definedName name="CFo_4_3" hidden="1">{"'таб 21'!$A$1:$U$24","'таб 21'!$A$1:$U$1"}</definedName>
    <definedName name="CFo_4_4" localSheetId="11" hidden="1">{"'таб 21'!$A$1:$U$24","'таб 21'!$A$1:$U$1"}</definedName>
    <definedName name="CFo_4_4" hidden="1">{"'таб 21'!$A$1:$U$24","'таб 21'!$A$1:$U$1"}</definedName>
    <definedName name="CFo_4_5" localSheetId="11" hidden="1">{"'таб 21'!$A$1:$U$24","'таб 21'!$A$1:$U$1"}</definedName>
    <definedName name="CFo_4_5" hidden="1">{"'таб 21'!$A$1:$U$24","'таб 21'!$A$1:$U$1"}</definedName>
    <definedName name="CFo_5" localSheetId="11" hidden="1">{"'таб 21'!$A$1:$U$24","'таб 21'!$A$1:$U$1"}</definedName>
    <definedName name="CFo_5" hidden="1">{"'таб 21'!$A$1:$U$24","'таб 21'!$A$1:$U$1"}</definedName>
    <definedName name="CFo_5_1" localSheetId="11" hidden="1">{"'таб 21'!$A$1:$U$24","'таб 21'!$A$1:$U$1"}</definedName>
    <definedName name="CFo_5_1" hidden="1">{"'таб 21'!$A$1:$U$24","'таб 21'!$A$1:$U$1"}</definedName>
    <definedName name="CFo_5_2" localSheetId="11" hidden="1">{"'таб 21'!$A$1:$U$24","'таб 21'!$A$1:$U$1"}</definedName>
    <definedName name="CFo_5_2" hidden="1">{"'таб 21'!$A$1:$U$24","'таб 21'!$A$1:$U$1"}</definedName>
    <definedName name="CFo_5_3" localSheetId="11" hidden="1">{"'таб 21'!$A$1:$U$24","'таб 21'!$A$1:$U$1"}</definedName>
    <definedName name="CFo_5_3" hidden="1">{"'таб 21'!$A$1:$U$24","'таб 21'!$A$1:$U$1"}</definedName>
    <definedName name="CFo_5_4" localSheetId="11" hidden="1">{"'таб 21'!$A$1:$U$24","'таб 21'!$A$1:$U$1"}</definedName>
    <definedName name="CFo_5_4" hidden="1">{"'таб 21'!$A$1:$U$24","'таб 21'!$A$1:$U$1"}</definedName>
    <definedName name="CFo_5_5" localSheetId="11" hidden="1">{"'таб 21'!$A$1:$U$24","'таб 21'!$A$1:$U$1"}</definedName>
    <definedName name="CFo_5_5" hidden="1">{"'таб 21'!$A$1:$U$24","'таб 21'!$A$1:$U$1"}</definedName>
    <definedName name="cfs">'[25]By Mill'!$B$4:$P$56</definedName>
    <definedName name="CFwork">#REF!</definedName>
    <definedName name="Change_RP_Subs_" localSheetId="6" hidden="1">#REF!</definedName>
    <definedName name="Change_RP_Subs_" localSheetId="7" hidden="1">#REF!</definedName>
    <definedName name="Change_RP_Subs_" localSheetId="8" hidden="1">#REF!</definedName>
    <definedName name="Change_RP_Subs_" localSheetId="10" hidden="1">#REF!</definedName>
    <definedName name="Change_RP_Subs_" hidden="1">#REF!</definedName>
    <definedName name="CHANGES_WORK_CAP" hidden="1">"CHANGES_WORK_CAP"</definedName>
    <definedName name="CHART">#REF!</definedName>
    <definedName name="ChartBlankData">OFFSET(#REF!,0,5-#REF!,1,#REF!+1)</definedName>
    <definedName name="ChartCaptions" localSheetId="6">#REF!</definedName>
    <definedName name="ChartCaptions">#REF!</definedName>
    <definedName name="ChartingArea" localSheetId="6">#REF!,#REF!</definedName>
    <definedName name="ChartingArea">#REF!,#REF!</definedName>
    <definedName name="ChartingLabels" localSheetId="6">#REF!</definedName>
    <definedName name="ChartingLabels">#REF!</definedName>
    <definedName name="ChartMV2" localSheetId="6">OFFSET(#REF!,0,5-#REF!,1,#REF!+1)</definedName>
    <definedName name="ChartMV2">OFFSET(#REF!,0,5-#REF!,1,#REF!+1)</definedName>
    <definedName name="ChartNoofYears" localSheetId="6">#REF!</definedName>
    <definedName name="ChartNoofYears">#REF!</definedName>
    <definedName name="Cheat_Sheet" localSheetId="6">#REF!</definedName>
    <definedName name="Cheat_Sheet">#REF!</definedName>
    <definedName name="CheatSheet" localSheetId="6">#REF!</definedName>
    <definedName name="CheatSheet">#REF!</definedName>
    <definedName name="Chihuahua" localSheetId="6">#REF!</definedName>
    <definedName name="Chihuahua">#REF!</definedName>
    <definedName name="CHIHUHUA_">'[25]By Mill'!$C$1388</definedName>
    <definedName name="Chile" localSheetId="6">#REF!</definedName>
    <definedName name="Chile" localSheetId="7">#REF!</definedName>
    <definedName name="Chile" localSheetId="8">#REF!</definedName>
    <definedName name="Chile" localSheetId="10">#REF!</definedName>
    <definedName name="Chile">#REF!</definedName>
    <definedName name="ChinaCountry" localSheetId="6">#REF!</definedName>
    <definedName name="ChinaCountry" localSheetId="7">#REF!</definedName>
    <definedName name="ChinaCountry" localSheetId="8">#REF!</definedName>
    <definedName name="ChinaCountry" localSheetId="10">#REF!</definedName>
    <definedName name="ChinaCountry">#REF!</definedName>
    <definedName name="CHKRPRICE" localSheetId="6">#REF!</definedName>
    <definedName name="CHKRPRICE" localSheetId="7">#REF!</definedName>
    <definedName name="CHKRPRICE" localSheetId="8">#REF!</definedName>
    <definedName name="CHKRPRICE" localSheetId="10">#REF!</definedName>
    <definedName name="CHKRPRICE">#REF!</definedName>
    <definedName name="ChrtDates" localSheetId="6">OFFSET(#REF!,0,5-#REF!,1,#REF!+1)</definedName>
    <definedName name="ChrtDates" localSheetId="7">OFFSET(#REF!,0,5-#REF!,1,#REF!+1)</definedName>
    <definedName name="ChrtDates" localSheetId="8">OFFSET(#REF!,0,5-#REF!,1,#REF!+1)</definedName>
    <definedName name="ChrtDates" localSheetId="10">OFFSET(#REF!,0,5-#REF!,1,#REF!+1)</definedName>
    <definedName name="ChrtDates">OFFSET(#REF!,0,5-#REF!,1,#REF!+1)</definedName>
    <definedName name="ChrtFYs" localSheetId="6">OFFSET(#REF!,0,5-#REF!,1,#REF!+1)</definedName>
    <definedName name="ChrtFYs">OFFSET(#REF!,0,5-#REF!,1,#REF!+1)</definedName>
    <definedName name="ChrtIndex" localSheetId="6">OFFSET(#REF!,0,5-#REF!,1,#REF!+1)</definedName>
    <definedName name="ChrtIndex">OFFSET(#REF!,0,5-#REF!,1,#REF!+1)</definedName>
    <definedName name="ChrtMV00" localSheetId="6">OFFSET(#REF!,0,5-#REF!,1,#REF!+1)</definedName>
    <definedName name="ChrtMV00">OFFSET(#REF!,0,5-#REF!,1,#REF!+1)</definedName>
    <definedName name="ChrtMV01" localSheetId="6">OFFSET(#REF!,0,5-#REF!,1,#REF!+1)</definedName>
    <definedName name="ChrtMV01">OFFSET(#REF!,0,5-#REF!,1,#REF!+1)</definedName>
    <definedName name="ChrtMV02" localSheetId="6">OFFSET(#REF!,0,5-#REF!,1,#REF!+1)</definedName>
    <definedName name="ChrtMV02">OFFSET(#REF!,0,5-#REF!,1,#REF!+1)</definedName>
    <definedName name="ChrtMV03" localSheetId="6">OFFSET(#REF!,0,5-#REF!,1,#REF!+1)</definedName>
    <definedName name="ChrtMV03">OFFSET(#REF!,0,5-#REF!,1,#REF!+1)</definedName>
    <definedName name="ChrtMV04" localSheetId="6">OFFSET(#REF!,0,5-#REF!,1,#REF!+1)</definedName>
    <definedName name="ChrtMV04">OFFSET(#REF!,0,5-#REF!,1,#REF!+1)</definedName>
    <definedName name="ChrtMV05" localSheetId="6">OFFSET(#REF!,0,5-#REF!,1,#REF!+1)</definedName>
    <definedName name="ChrtMV05">OFFSET(#REF!,0,5-#REF!,1,#REF!+1)</definedName>
    <definedName name="ChrtMV06" localSheetId="6">OFFSET(#REF!,0,5-#REF!,1,#REF!+1)</definedName>
    <definedName name="ChrtMV06">OFFSET(#REF!,0,5-#REF!,1,#REF!+1)</definedName>
    <definedName name="ChrtMV07" localSheetId="6">OFFSET(#REF!,0,5-#REF!,1,#REF!+1)</definedName>
    <definedName name="ChrtMV07">OFFSET(#REF!,0,5-#REF!,1,#REF!+1)</definedName>
    <definedName name="ChrtMV08" localSheetId="6">OFFSET(#REF!,0,5-#REF!,1,#REF!+1)</definedName>
    <definedName name="ChrtMV08">OFFSET(#REF!,0,5-#REF!,1,#REF!+1)</definedName>
    <definedName name="ChrtMV09" localSheetId="6">OFFSET(#REF!,0,5-#REF!,1,#REF!+1)</definedName>
    <definedName name="ChrtMV09">OFFSET(#REF!,0,5-#REF!,1,#REF!+1)</definedName>
    <definedName name="ChrtMV10" localSheetId="6">OFFSET(#REF!,0,5-#REF!,1,#REF!+1)</definedName>
    <definedName name="ChrtMV10">OFFSET(#REF!,0,5-#REF!,1,#REF!+1)</definedName>
    <definedName name="ChrtMV11" localSheetId="6">OFFSET(#REF!,0,5-#REF!,1,#REF!+1)</definedName>
    <definedName name="ChrtMV11">OFFSET(#REF!,0,5-#REF!,1,#REF!+1)</definedName>
    <definedName name="ChrtMV12" localSheetId="6">OFFSET(#REF!,0,5-#REF!,1,#REF!+1)</definedName>
    <definedName name="ChrtMV12">OFFSET(#REF!,0,5-#REF!,1,#REF!+1)</definedName>
    <definedName name="ChungHwa" localSheetId="6">#REF!</definedName>
    <definedName name="ChungHwa">#REF!</definedName>
    <definedName name="CHUNGHWA_">'[25]By Mill'!$C$1597</definedName>
    <definedName name="Churn_Rate_" localSheetId="6" hidden="1">#REF!</definedName>
    <definedName name="Churn_Rate_" localSheetId="7" hidden="1">#REF!</definedName>
    <definedName name="Churn_Rate_" localSheetId="8" hidden="1">#REF!</definedName>
    <definedName name="Churn_Rate_" localSheetId="10" hidden="1">#REF!</definedName>
    <definedName name="Churn_Rate_" hidden="1">#REF!</definedName>
    <definedName name="Churn_Subs_" localSheetId="6" hidden="1">#REF!</definedName>
    <definedName name="Churn_Subs_" localSheetId="7" hidden="1">#REF!</definedName>
    <definedName name="Churn_Subs_" localSheetId="8" hidden="1">#REF!</definedName>
    <definedName name="Churn_Subs_" localSheetId="10" hidden="1">#REF!</definedName>
    <definedName name="Churn_Subs_" hidden="1">#REF!</definedName>
    <definedName name="Churn_Subs_1" localSheetId="6" hidden="1">#REF!</definedName>
    <definedName name="Churn_Subs_1" localSheetId="7" hidden="1">#REF!</definedName>
    <definedName name="Churn_Subs_1" localSheetId="8" hidden="1">#REF!</definedName>
    <definedName name="Churn_Subs_1" localSheetId="10" hidden="1">#REF!</definedName>
    <definedName name="Churn_Subs_1" hidden="1">#REF!</definedName>
    <definedName name="CianodEnza" localSheetId="6">#REF!</definedName>
    <definedName name="CianodEnza">#REF!</definedName>
    <definedName name="CIANODENZE_">'[25]By Mill'!$C$1107</definedName>
    <definedName name="cip_code" localSheetId="6">#REF!</definedName>
    <definedName name="cip_code" localSheetId="7">#REF!</definedName>
    <definedName name="cip_code" localSheetId="8">#REF!</definedName>
    <definedName name="cip_code" localSheetId="10">#REF!</definedName>
    <definedName name="cip_code">#REF!</definedName>
    <definedName name="cip_end" localSheetId="6">#REF!</definedName>
    <definedName name="cip_end" localSheetId="7">#REF!</definedName>
    <definedName name="cip_end" localSheetId="8">#REF!</definedName>
    <definedName name="cip_end" localSheetId="10">#REF!</definedName>
    <definedName name="cip_end">#REF!</definedName>
    <definedName name="CIP_Names" localSheetId="6">#REF!</definedName>
    <definedName name="CIP_Names" localSheetId="7">#REF!</definedName>
    <definedName name="CIP_Names" localSheetId="8">#REF!</definedName>
    <definedName name="CIP_Names" localSheetId="10">#REF!</definedName>
    <definedName name="CIP_Names">#REF!</definedName>
    <definedName name="cip_table" localSheetId="6">#REF!</definedName>
    <definedName name="cip_table">#REF!</definedName>
    <definedName name="cip_table2" localSheetId="6">#REF!</definedName>
    <definedName name="cip_table2">#REF!</definedName>
    <definedName name="CIP8_1" localSheetId="6">#REF!</definedName>
    <definedName name="CIP8_1">#REF!</definedName>
    <definedName name="CIQ_SubCo" localSheetId="6">#REF!</definedName>
    <definedName name="CIQ_SubCo">#REF!</definedName>
    <definedName name="CIQLastHist" localSheetId="6">#REF!</definedName>
    <definedName name="CIQLastHist">#REF!</definedName>
    <definedName name="CIQLastInterim" localSheetId="6">#REF!</definedName>
    <definedName name="CIQLastInterim">#REF!</definedName>
    <definedName name="CIQWBGuid" localSheetId="0" hidden="1">"27076140-68f7-4c02-a800-2630a6dec824"</definedName>
    <definedName name="CIQWBGuid" localSheetId="6" hidden="1">"27076140-68f7-4c02-a800-2630a6dec824"</definedName>
    <definedName name="CIQWBGuid" localSheetId="7" hidden="1">"27076140-68f7-4c02-a800-2630a6dec824"</definedName>
    <definedName name="CIQWBGuid" localSheetId="8" hidden="1">"27076140-68f7-4c02-a800-2630a6dec824"</definedName>
    <definedName name="CIQWBGuid" localSheetId="10" hidden="1">"27076140-68f7-4c02-a800-2630a6dec824"</definedName>
    <definedName name="CIQWBGuid" localSheetId="11" hidden="1">"Kroll Size Premium (Ibbotson) 2023.xlsx"</definedName>
    <definedName name="CIQWBGuid" hidden="1">"e0002bbf-0202-414a-b029-fd5131a4b00e"</definedName>
    <definedName name="Circular_switch" localSheetId="6">#REF!</definedName>
    <definedName name="Circular_switch" localSheetId="7">#REF!</definedName>
    <definedName name="Circular_switch" localSheetId="8">#REF!</definedName>
    <definedName name="Circular_switch" localSheetId="10">#REF!</definedName>
    <definedName name="Circular_switch">#REF!</definedName>
    <definedName name="CIRPRICE" localSheetId="6">#REF!</definedName>
    <definedName name="CIRPRICE" localSheetId="7">#REF!</definedName>
    <definedName name="CIRPRICE" localSheetId="8">#REF!</definedName>
    <definedName name="CIRPRICE" localSheetId="10">#REF!</definedName>
    <definedName name="CIRPRICE">#REF!</definedName>
    <definedName name="CITY" hidden="1">"CITY"</definedName>
    <definedName name="CKEPRICE">#REF!</definedName>
    <definedName name="ckeyrago" localSheetId="6">#REF!</definedName>
    <definedName name="ckeyrago">#REF!</definedName>
    <definedName name="ckeytd" localSheetId="6">#REF!</definedName>
    <definedName name="ckeytd">#REF!</definedName>
    <definedName name="Cl_Rate">29.4545</definedName>
    <definedName name="Cl_tax_rate">24%</definedName>
    <definedName name="Cl_USD_rate">27.7487</definedName>
    <definedName name="clatskanie">#REF!</definedName>
    <definedName name="CLATSKANIE_">'[25]By Mill'!$C$484</definedName>
    <definedName name="claudia" localSheetId="11" hidden="1">{#N/A,"70% Success",FALSE,"Sales Forecast";#N/A,#N/A,FALSE,"Sheet2"}</definedName>
    <definedName name="claudia" hidden="1">{#N/A,"70% Success",FALSE,"Sales Forecast";#N/A,#N/A,FALSE,"Sheet2"}</definedName>
    <definedName name="ClDate" localSheetId="6">#REF!</definedName>
    <definedName name="ClDate" localSheetId="7">#REF!</definedName>
    <definedName name="ClDate" localSheetId="8">#REF!</definedName>
    <definedName name="ClDate" localSheetId="10">#REF!</definedName>
    <definedName name="ClDate">#REF!</definedName>
    <definedName name="ClFXR" localSheetId="6">#REF!</definedName>
    <definedName name="ClFXR" localSheetId="7">#REF!</definedName>
    <definedName name="ClFXR" localSheetId="8">#REF!</definedName>
    <definedName name="ClFXR" localSheetId="10">#REF!</definedName>
    <definedName name="ClFXR">#REF!</definedName>
    <definedName name="client_name" localSheetId="6">#REF!</definedName>
    <definedName name="client_name" localSheetId="7">#REF!</definedName>
    <definedName name="client_name" localSheetId="8">#REF!</definedName>
    <definedName name="client_name" localSheetId="10">#REF!</definedName>
    <definedName name="client_name">#REF!</definedName>
    <definedName name="clipperye" localSheetId="6">#REF!</definedName>
    <definedName name="clipperye">#REF!</definedName>
    <definedName name="ClITR" localSheetId="6">#REF!</definedName>
    <definedName name="ClITR">#REF!</definedName>
    <definedName name="Cloquet" localSheetId="6">#REF!</definedName>
    <definedName name="Cloquet">#REF!</definedName>
    <definedName name="CLOQUET_">'[25]By Mill'!$C$314</definedName>
    <definedName name="clUSD">5.96</definedName>
    <definedName name="CMIPRICE">#REF!</definedName>
    <definedName name="cmndBase" localSheetId="6">#REF!</definedName>
    <definedName name="cmndBase">#REF!</definedName>
    <definedName name="cmndDayMonthTo" localSheetId="6">#REF!</definedName>
    <definedName name="cmndDayMonthTo">#REF!</definedName>
    <definedName name="cmndDays" localSheetId="6">#REF!</definedName>
    <definedName name="cmndDays">#REF!</definedName>
    <definedName name="cmndDocNum" localSheetId="6">#REF!</definedName>
    <definedName name="cmndDocNum">#REF!</definedName>
    <definedName name="cmndDocSer" localSheetId="6">#REF!</definedName>
    <definedName name="cmndDocSer">#REF!</definedName>
    <definedName name="cmndFIO" localSheetId="6">#REF!</definedName>
    <definedName name="cmndFIO">#REF!</definedName>
    <definedName name="cmndOrdDay" localSheetId="6">#REF!</definedName>
    <definedName name="cmndOrdDay">#REF!</definedName>
    <definedName name="cmndOrdMonth" localSheetId="6">#REF!</definedName>
    <definedName name="cmndOrdMonth">#REF!</definedName>
    <definedName name="cmndOrdNum" localSheetId="6">#REF!</definedName>
    <definedName name="cmndOrdNum">#REF!</definedName>
    <definedName name="cmndOrdYear" localSheetId="6">#REF!</definedName>
    <definedName name="cmndOrdYear">#REF!</definedName>
    <definedName name="cmndPoint" localSheetId="6">#REF!</definedName>
    <definedName name="cmndPoint">#REF!</definedName>
    <definedName name="cmndPoint1" localSheetId="6">#REF!</definedName>
    <definedName name="cmndPoint1">#REF!</definedName>
    <definedName name="cmndPos" localSheetId="6">#REF!</definedName>
    <definedName name="cmndPos">#REF!</definedName>
    <definedName name="cmndYearTo" localSheetId="6">#REF!</definedName>
    <definedName name="cmndYearTo">#REF!</definedName>
    <definedName name="CMPC_Arg" localSheetId="6">#REF!</definedName>
    <definedName name="CMPC_Arg">#REF!</definedName>
    <definedName name="CMPCnews" localSheetId="6">#REF!</definedName>
    <definedName name="CMPCnews">#REF!</definedName>
    <definedName name="CnforINTERCON" localSheetId="6">#REF!</definedName>
    <definedName name="CnforINTERCON">#REF!</definedName>
    <definedName name="cntAddition" localSheetId="6">#REF!</definedName>
    <definedName name="cntAddition">#REF!</definedName>
    <definedName name="cntDay" localSheetId="6">#REF!</definedName>
    <definedName name="cntDay">#REF!</definedName>
    <definedName name="cntMonth" localSheetId="6">#REF!</definedName>
    <definedName name="cntMonth">#REF!</definedName>
    <definedName name="cntName" localSheetId="6">#REF!</definedName>
    <definedName name="cntName">#REF!</definedName>
    <definedName name="cntNumber" localSheetId="6">#REF!</definedName>
    <definedName name="cntNumber">#REF!</definedName>
    <definedName name="cntPayer" localSheetId="6">#REF!</definedName>
    <definedName name="cntPayer">#REF!</definedName>
    <definedName name="cntPayer1" localSheetId="6">#REF!</definedName>
    <definedName name="cntPayer1">#REF!</definedName>
    <definedName name="cntPayerAddr1" localSheetId="6">#REF!</definedName>
    <definedName name="cntPayerAddr1">#REF!</definedName>
    <definedName name="cntPayerAddr2" localSheetId="6">#REF!</definedName>
    <definedName name="cntPayerAddr2">#REF!</definedName>
    <definedName name="cntPayerBank1" localSheetId="6">#REF!</definedName>
    <definedName name="cntPayerBank1">#REF!</definedName>
    <definedName name="cntPayerBank2" localSheetId="6">#REF!</definedName>
    <definedName name="cntPayerBank2">#REF!</definedName>
    <definedName name="cntPayerBank3" localSheetId="6">#REF!</definedName>
    <definedName name="cntPayerBank3">#REF!</definedName>
    <definedName name="cntPayerCount" localSheetId="6">#REF!</definedName>
    <definedName name="cntPayerCount">#REF!</definedName>
    <definedName name="cntPayerCountCor" localSheetId="6">#REF!</definedName>
    <definedName name="cntPayerCountCor">#REF!</definedName>
    <definedName name="cntPriceC" localSheetId="6">#REF!</definedName>
    <definedName name="cntPriceC">#REF!</definedName>
    <definedName name="cntPriceR" localSheetId="6">#REF!</definedName>
    <definedName name="cntPriceR">#REF!</definedName>
    <definedName name="cntQnt" localSheetId="6">#REF!</definedName>
    <definedName name="cntQnt">#REF!</definedName>
    <definedName name="cntSumC" localSheetId="6">#REF!</definedName>
    <definedName name="cntSumC">#REF!</definedName>
    <definedName name="cntSumR" localSheetId="6">#REF!</definedName>
    <definedName name="cntSumR">#REF!</definedName>
    <definedName name="cntSuppAddr1" localSheetId="6">#REF!</definedName>
    <definedName name="cntSuppAddr1">#REF!</definedName>
    <definedName name="cntSuppAddr2" localSheetId="6">#REF!</definedName>
    <definedName name="cntSuppAddr2">#REF!</definedName>
    <definedName name="cntSuppBank" localSheetId="6">#REF!</definedName>
    <definedName name="cntSuppBank">#REF!</definedName>
    <definedName name="cntSuppCount" localSheetId="6">#REF!</definedName>
    <definedName name="cntSuppCount">#REF!</definedName>
    <definedName name="cntSuppCountCor" localSheetId="6">#REF!</definedName>
    <definedName name="cntSuppCountCor">#REF!</definedName>
    <definedName name="cntSupplier" localSheetId="6">#REF!</definedName>
    <definedName name="cntSupplier">#REF!</definedName>
    <definedName name="cntSuppMFO1" localSheetId="6">#REF!</definedName>
    <definedName name="cntSuppMFO1">#REF!</definedName>
    <definedName name="cntSuppMFO2" localSheetId="6">#REF!</definedName>
    <definedName name="cntSuppMFO2">#REF!</definedName>
    <definedName name="cntSuppTlf" localSheetId="6">#REF!</definedName>
    <definedName name="cntSuppTlf">#REF!</definedName>
    <definedName name="cntUnit" localSheetId="6">#REF!</definedName>
    <definedName name="cntUnit">#REF!</definedName>
    <definedName name="cntYear" localSheetId="6">#REF!</definedName>
    <definedName name="cntYear">#REF!</definedName>
    <definedName name="coa" localSheetId="6">#REF!</definedName>
    <definedName name="coa">#REF!</definedName>
    <definedName name="CoITR" localSheetId="6">#REF!</definedName>
    <definedName name="CoITR">#REF!</definedName>
    <definedName name="columbus" localSheetId="6">#REF!</definedName>
    <definedName name="columbus">#REF!</definedName>
    <definedName name="COLUMBUS_">'[25]By Mill'!$C$438</definedName>
    <definedName name="columncell" localSheetId="6">#REF!</definedName>
    <definedName name="columncell" localSheetId="7">#REF!</definedName>
    <definedName name="columncell" localSheetId="8">#REF!</definedName>
    <definedName name="columncell" localSheetId="10">#REF!</definedName>
    <definedName name="columncell">#REF!</definedName>
    <definedName name="com" localSheetId="6" hidden="1">{#N/A,#N/A,TRUE,"Assumptions";#N/A,#N/A,TRUE,"Op Projection";#N/A,#N/A,TRUE,"Capital";#N/A,#N/A,TRUE,"Income";#N/A,#N/A,TRUE,"Balance";#N/A,#N/A,TRUE,"Sources&amp;Uses"}</definedName>
    <definedName name="com" localSheetId="7" hidden="1">{#N/A,#N/A,TRUE,"Assumptions";#N/A,#N/A,TRUE,"Op Projection";#N/A,#N/A,TRUE,"Capital";#N/A,#N/A,TRUE,"Income";#N/A,#N/A,TRUE,"Balance";#N/A,#N/A,TRUE,"Sources&amp;Uses"}</definedName>
    <definedName name="com" localSheetId="8" hidden="1">{#N/A,#N/A,TRUE,"Assumptions";#N/A,#N/A,TRUE,"Op Projection";#N/A,#N/A,TRUE,"Capital";#N/A,#N/A,TRUE,"Income";#N/A,#N/A,TRUE,"Balance";#N/A,#N/A,TRUE,"Sources&amp;Uses"}</definedName>
    <definedName name="com" localSheetId="10" hidden="1">{#N/A,#N/A,TRUE,"Assumptions";#N/A,#N/A,TRUE,"Op Projection";#N/A,#N/A,TRUE,"Capital";#N/A,#N/A,TRUE,"Income";#N/A,#N/A,TRUE,"Balance";#N/A,#N/A,TRUE,"Sources&amp;Uses"}</definedName>
    <definedName name="com" hidden="1">{#N/A,#N/A,TRUE,"Assumptions";#N/A,#N/A,TRUE,"Op Projection";#N/A,#N/A,TRUE,"Capital";#N/A,#N/A,TRUE,"Income";#N/A,#N/A,TRUE,"Balance";#N/A,#N/A,TRUE,"Sources&amp;Uses"}</definedName>
    <definedName name="Comm">#REF!</definedName>
    <definedName name="COMMON_STOCK" hidden="1">"COMMON_STOCK"</definedName>
    <definedName name="comp_list">#REF!</definedName>
    <definedName name="comp_matrix" localSheetId="2" hidden="1">#REF!</definedName>
    <definedName name="comp_matrix" localSheetId="11" hidden="1">#REF!</definedName>
    <definedName name="comp_matrix" hidden="1">#REF!</definedName>
    <definedName name="COMPANY" localSheetId="6">[25]COMPANY!#REF!</definedName>
    <definedName name="COMPANY" localSheetId="7">[25]COMPANY!#REF!</definedName>
    <definedName name="COMPANY" localSheetId="8">[25]COMPANY!#REF!</definedName>
    <definedName name="COMPANY" localSheetId="10">[25]COMPANY!#REF!</definedName>
    <definedName name="COMPANY">[25]COMPANY!#REF!</definedName>
    <definedName name="COMPANY_ADDRESS" hidden="1">"COMPANY_ADDRESS"</definedName>
    <definedName name="Company_Name">#REF!</definedName>
    <definedName name="COMPANY_PHONE" hidden="1">"COMPANY_PHONE"</definedName>
    <definedName name="Company_reported_exceptionals">#REF!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mpanyID" localSheetId="2" hidden="1">#REF!</definedName>
    <definedName name="CompanyID" localSheetId="11" hidden="1">#REF!</definedName>
    <definedName name="CompanyID" hidden="1">#REF!</definedName>
    <definedName name="Comparison" localSheetId="6" hidden="1">{#N/A,#N/A,TRUE,"Assumptions";#N/A,#N/A,TRUE,"Op Projection";#N/A,#N/A,TRUE,"Capital";#N/A,#N/A,TRUE,"Income";#N/A,#N/A,TRUE,"Balance";#N/A,#N/A,TRUE,"Sources&amp;Uses"}</definedName>
    <definedName name="Comparison" localSheetId="7" hidden="1">{#N/A,#N/A,TRUE,"Assumptions";#N/A,#N/A,TRUE,"Op Projection";#N/A,#N/A,TRUE,"Capital";#N/A,#N/A,TRUE,"Income";#N/A,#N/A,TRUE,"Balance";#N/A,#N/A,TRUE,"Sources&amp;Uses"}</definedName>
    <definedName name="Comparison" localSheetId="8" hidden="1">{#N/A,#N/A,TRUE,"Assumptions";#N/A,#N/A,TRUE,"Op Projection";#N/A,#N/A,TRUE,"Capital";#N/A,#N/A,TRUE,"Income";#N/A,#N/A,TRUE,"Balance";#N/A,#N/A,TRUE,"Sources&amp;Uses"}</definedName>
    <definedName name="Comparison" localSheetId="10" hidden="1">{#N/A,#N/A,TRUE,"Assumptions";#N/A,#N/A,TRUE,"Op Projection";#N/A,#N/A,TRUE,"Capital";#N/A,#N/A,TRUE,"Income";#N/A,#N/A,TRUE,"Balance";#N/A,#N/A,TRUE,"Sources&amp;Uses"}</definedName>
    <definedName name="Comparison" hidden="1">{#N/A,#N/A,TRUE,"Assumptions";#N/A,#N/A,TRUE,"Op Projection";#N/A,#N/A,TRUE,"Capital";#N/A,#N/A,TRUE,"Income";#N/A,#N/A,TRUE,"Balance";#N/A,#N/A,TRUE,"Sources&amp;Uses"}</definedName>
    <definedName name="Comparison1" localSheetId="6" hidden="1">{#N/A,#N/A,TRUE,"Assumptions";#N/A,#N/A,TRUE,"Op Projection";#N/A,#N/A,TRUE,"Capital";#N/A,#N/A,TRUE,"Income";#N/A,#N/A,TRUE,"Balance";#N/A,#N/A,TRUE,"Sources&amp;Uses"}</definedName>
    <definedName name="Comparison1" localSheetId="7" hidden="1">{#N/A,#N/A,TRUE,"Assumptions";#N/A,#N/A,TRUE,"Op Projection";#N/A,#N/A,TRUE,"Capital";#N/A,#N/A,TRUE,"Income";#N/A,#N/A,TRUE,"Balance";#N/A,#N/A,TRUE,"Sources&amp;Uses"}</definedName>
    <definedName name="Comparison1" localSheetId="8" hidden="1">{#N/A,#N/A,TRUE,"Assumptions";#N/A,#N/A,TRUE,"Op Projection";#N/A,#N/A,TRUE,"Capital";#N/A,#N/A,TRUE,"Income";#N/A,#N/A,TRUE,"Balance";#N/A,#N/A,TRUE,"Sources&amp;Uses"}</definedName>
    <definedName name="Comparison1" localSheetId="10" hidden="1">{#N/A,#N/A,TRUE,"Assumptions";#N/A,#N/A,TRUE,"Op Projection";#N/A,#N/A,TRUE,"Capital";#N/A,#N/A,TRUE,"Income";#N/A,#N/A,TRUE,"Balance";#N/A,#N/A,TRUE,"Sources&amp;Uses"}</definedName>
    <definedName name="Comparison1" hidden="1">{#N/A,#N/A,TRUE,"Assumptions";#N/A,#N/A,TRUE,"Op Projection";#N/A,#N/A,TRUE,"Capital";#N/A,#N/A,TRUE,"Income";#N/A,#N/A,TRUE,"Balance";#N/A,#N/A,TRUE,"Sources&amp;Uses"}</definedName>
    <definedName name="CompName">#REF!</definedName>
    <definedName name="CompNameE" localSheetId="6">#REF!</definedName>
    <definedName name="CompNameE">#REF!</definedName>
    <definedName name="CONFINS">'[46]USIMINAS CONSOLIDATED'!$C$416</definedName>
    <definedName name="Consol" localSheetId="6">#REF!</definedName>
    <definedName name="Consol" localSheetId="7">#REF!</definedName>
    <definedName name="Consol" localSheetId="8">#REF!</definedName>
    <definedName name="Consol" localSheetId="10">#REF!</definedName>
    <definedName name="Consol">#REF!</definedName>
    <definedName name="Constancia" localSheetId="6">#REF!</definedName>
    <definedName name="Constancia" localSheetId="7">#REF!</definedName>
    <definedName name="Constancia" localSheetId="8">#REF!</definedName>
    <definedName name="Constancia" localSheetId="10">#REF!</definedName>
    <definedName name="Constancia">#REF!</definedName>
    <definedName name="CONSTANCIA_">'[25]By Mill'!$C$1124</definedName>
    <definedName name="Constitucion" localSheetId="6">#REF!</definedName>
    <definedName name="Constitucion" localSheetId="7">#REF!</definedName>
    <definedName name="Constitucion" localSheetId="8">#REF!</definedName>
    <definedName name="Constitucion" localSheetId="10">#REF!</definedName>
    <definedName name="Constitucion">#REF!</definedName>
    <definedName name="CONSTITUCION_">'[25]By Mill'!$C$1358</definedName>
    <definedName name="Controle_Impressao" localSheetId="6">#REF!</definedName>
    <definedName name="Controle_Impressao" localSheetId="7">#REF!</definedName>
    <definedName name="Controle_Impressao" localSheetId="8">#REF!</definedName>
    <definedName name="Controle_Impressao" localSheetId="10">#REF!</definedName>
    <definedName name="Controle_Impressao">#REF!</definedName>
    <definedName name="Controle_Impressao_US" localSheetId="6">#REF!</definedName>
    <definedName name="Controle_Impressao_US" localSheetId="7">#REF!</definedName>
    <definedName name="Controle_Impressao_US" localSheetId="8">#REF!</definedName>
    <definedName name="Controle_Impressao_US" localSheetId="10">#REF!</definedName>
    <definedName name="Controle_Impressao_US">#REF!</definedName>
    <definedName name="CONV2006_CZP" localSheetId="11" hidden="1">{"print95",#N/A,FALSE,"1995E.XLS";"print96",#N/A,FALSE,"1996E.XLS"}</definedName>
    <definedName name="CONV2006_CZP" hidden="1">{"print95",#N/A,FALSE,"1995E.XLS";"print96",#N/A,FALSE,"1996E.XLS"}</definedName>
    <definedName name="Coosa" localSheetId="6">#REF!</definedName>
    <definedName name="Coosa" localSheetId="7">#REF!</definedName>
    <definedName name="Coosa" localSheetId="8">#REF!</definedName>
    <definedName name="Coosa" localSheetId="10">#REF!</definedName>
    <definedName name="Coosa">#REF!</definedName>
    <definedName name="COOSA_">'[25]By Mill'!$C$431</definedName>
    <definedName name="cop" localSheetId="6" hidden="1">{#N/A,#N/A,TRUE,"Assumptions";#N/A,#N/A,TRUE,"Op Projection";#N/A,#N/A,TRUE,"Capital";#N/A,#N/A,TRUE,"Income";#N/A,#N/A,TRUE,"Balance";#N/A,#N/A,TRUE,"Sources&amp;Uses"}</definedName>
    <definedName name="cop" localSheetId="7" hidden="1">{#N/A,#N/A,TRUE,"Assumptions";#N/A,#N/A,TRUE,"Op Projection";#N/A,#N/A,TRUE,"Capital";#N/A,#N/A,TRUE,"Income";#N/A,#N/A,TRUE,"Balance";#N/A,#N/A,TRUE,"Sources&amp;Uses"}</definedName>
    <definedName name="cop" localSheetId="8" hidden="1">{#N/A,#N/A,TRUE,"Assumptions";#N/A,#N/A,TRUE,"Op Projection";#N/A,#N/A,TRUE,"Capital";#N/A,#N/A,TRUE,"Income";#N/A,#N/A,TRUE,"Balance";#N/A,#N/A,TRUE,"Sources&amp;Uses"}</definedName>
    <definedName name="cop" localSheetId="10" hidden="1">{#N/A,#N/A,TRUE,"Assumptions";#N/A,#N/A,TRUE,"Op Projection";#N/A,#N/A,TRUE,"Capital";#N/A,#N/A,TRUE,"Income";#N/A,#N/A,TRUE,"Balance";#N/A,#N/A,TRUE,"Sources&amp;Uses"}</definedName>
    <definedName name="cop" hidden="1">{#N/A,#N/A,TRUE,"Assumptions";#N/A,#N/A,TRUE,"Op Projection";#N/A,#N/A,TRUE,"Capital";#N/A,#N/A,TRUE,"Income";#N/A,#N/A,TRUE,"Balance";#N/A,#N/A,TRUE,"Sources&amp;Uses"}</definedName>
    <definedName name="copy" localSheetId="6" hidden="1">{#N/A,#N/A,TRUE,"Assumptions";#N/A,#N/A,TRUE,"Op Projection";#N/A,#N/A,TRUE,"Capital";#N/A,#N/A,TRUE,"Income";#N/A,#N/A,TRUE,"Balance";#N/A,#N/A,TRUE,"Sources&amp;Uses"}</definedName>
    <definedName name="copy" localSheetId="7" hidden="1">{#N/A,#N/A,TRUE,"Assumptions";#N/A,#N/A,TRUE,"Op Projection";#N/A,#N/A,TRUE,"Capital";#N/A,#N/A,TRUE,"Income";#N/A,#N/A,TRUE,"Balance";#N/A,#N/A,TRUE,"Sources&amp;Uses"}</definedName>
    <definedName name="copy" localSheetId="8" hidden="1">{#N/A,#N/A,TRUE,"Assumptions";#N/A,#N/A,TRUE,"Op Projection";#N/A,#N/A,TRUE,"Capital";#N/A,#N/A,TRUE,"Income";#N/A,#N/A,TRUE,"Balance";#N/A,#N/A,TRUE,"Sources&amp;Uses"}</definedName>
    <definedName name="copy" localSheetId="10" hidden="1">{#N/A,#N/A,TRUE,"Assumptions";#N/A,#N/A,TRUE,"Op Projection";#N/A,#N/A,TRUE,"Capital";#N/A,#N/A,TRUE,"Income";#N/A,#N/A,TRUE,"Balance";#N/A,#N/A,TRUE,"Sources&amp;Uses"}</definedName>
    <definedName name="copy" hidden="1">{#N/A,#N/A,TRUE,"Assumptions";#N/A,#N/A,TRUE,"Op Projection";#N/A,#N/A,TRUE,"Capital";#N/A,#N/A,TRUE,"Income";#N/A,#N/A,TRUE,"Balance";#N/A,#N/A,TRUE,"Sources&amp;Uses"}</definedName>
    <definedName name="copy1" localSheetId="6" hidden="1">{"'Customer Support Trends'!$A$1:$AB$13"}</definedName>
    <definedName name="copy1" localSheetId="7" hidden="1">{"'Customer Support Trends'!$A$1:$AB$13"}</definedName>
    <definedName name="copy1" localSheetId="8" hidden="1">{"'Customer Support Trends'!$A$1:$AB$13"}</definedName>
    <definedName name="copy1" localSheetId="10" hidden="1">{"'Customer Support Trends'!$A$1:$AB$13"}</definedName>
    <definedName name="copy1" hidden="1">{"'Customer Support Trends'!$A$1:$AB$13"}</definedName>
    <definedName name="copy2" localSheetId="6" hidden="1">{"'Customer Support Trends'!$A$1:$AB$13"}</definedName>
    <definedName name="copy2" localSheetId="7" hidden="1">{"'Customer Support Trends'!$A$1:$AB$13"}</definedName>
    <definedName name="copy2" localSheetId="8" hidden="1">{"'Customer Support Trends'!$A$1:$AB$13"}</definedName>
    <definedName name="copy2" localSheetId="10" hidden="1">{"'Customer Support Trends'!$A$1:$AB$13"}</definedName>
    <definedName name="copy2" hidden="1">{"'Customer Support Trends'!$A$1:$AB$13"}</definedName>
    <definedName name="corperiod">#REF!</definedName>
    <definedName name="Correct_" localSheetId="6" hidden="1">#REF!</definedName>
    <definedName name="Correct_" hidden="1">#REF!</definedName>
    <definedName name="cosmopolis" localSheetId="6">#REF!</definedName>
    <definedName name="cosmopolis">#REF!</definedName>
    <definedName name="COSMOPOLIS_">'[25]By Mill'!$C$523</definedName>
    <definedName name="COST_REVENUE" hidden="1">"COST_REVENUE"</definedName>
    <definedName name="COSTO" localSheetId="11" hidden="1">{"'Resumen'!$A$1:$P$99"}</definedName>
    <definedName name="COSTO" hidden="1">{"'Resumen'!$A$1:$P$99"}</definedName>
    <definedName name="CostsCashTotal" localSheetId="6">#REF!</definedName>
    <definedName name="CostsCashTotal" localSheetId="7">#REF!</definedName>
    <definedName name="CostsCashTotal" localSheetId="8">#REF!</definedName>
    <definedName name="CostsCashTotal" localSheetId="10">#REF!</definedName>
    <definedName name="CostsCashTotal">#REF!</definedName>
    <definedName name="CostsEnergyDenarReal" localSheetId="6">#REF!</definedName>
    <definedName name="CostsEnergyDenarReal" localSheetId="7">#REF!</definedName>
    <definedName name="CostsEnergyDenarReal" localSheetId="8">#REF!</definedName>
    <definedName name="CostsEnergyDenarReal" localSheetId="10">#REF!</definedName>
    <definedName name="CostsEnergyDenarReal">#REF!</definedName>
    <definedName name="CostsEnergyRoubleReal" localSheetId="6">#REF!</definedName>
    <definedName name="CostsEnergyRoubleReal" localSheetId="7">#REF!</definedName>
    <definedName name="CostsEnergyRoubleReal" localSheetId="8">#REF!</definedName>
    <definedName name="CostsEnergyRoubleReal" localSheetId="10">#REF!</definedName>
    <definedName name="CostsEnergyRoubleReal">#REF!</definedName>
    <definedName name="CostsEnergyRoubleRealIn" localSheetId="6">#REF!</definedName>
    <definedName name="CostsEnergyRoubleRealIn">#REF!</definedName>
    <definedName name="CostsEquipmentMaterialDenarReal" localSheetId="6">#REF!</definedName>
    <definedName name="CostsEquipmentMaterialDenarReal">#REF!</definedName>
    <definedName name="CostsEquipmentMaterialRoubleReal" localSheetId="6">#REF!</definedName>
    <definedName name="CostsEquipmentMaterialRoubleReal">#REF!</definedName>
    <definedName name="CostsEquipmentMaterialRoubleRealIn" localSheetId="6">#REF!</definedName>
    <definedName name="CostsEquipmentMaterialRoubleRealIn">#REF!</definedName>
    <definedName name="CostsInterconnect" localSheetId="6">#REF!</definedName>
    <definedName name="CostsInterconnect">#REF!</definedName>
    <definedName name="CostsMarketingRoubleNominal" localSheetId="6">#REF!</definedName>
    <definedName name="CostsMarketingRoubleNominal">#REF!</definedName>
    <definedName name="CostsMarketingRoubleReal" localSheetId="6">#REF!</definedName>
    <definedName name="CostsMarketingRoubleReal">#REF!</definedName>
    <definedName name="CostsMarketingRoubleRealIn" localSheetId="6">#REF!</definedName>
    <definedName name="CostsMarketingRoubleRealIn">#REF!</definedName>
    <definedName name="CostsOperating" localSheetId="6">#REF!</definedName>
    <definedName name="CostsOperating">#REF!</definedName>
    <definedName name="CostsOperatingPercentageRevenue" localSheetId="6">#REF!</definedName>
    <definedName name="CostsOperatingPercentageRevenue">#REF!</definedName>
    <definedName name="CostsOperatingPercentageRevenueIn" localSheetId="6">#REF!</definedName>
    <definedName name="CostsOperatingPercentageRevenueIn">#REF!</definedName>
    <definedName name="CostsOperatingTotalDenarNominal" localSheetId="6">#REF!</definedName>
    <definedName name="CostsOperatingTotalDenarNominal">#REF!</definedName>
    <definedName name="CostsOperatingTotalDenarReal" localSheetId="6">#REF!</definedName>
    <definedName name="CostsOperatingTotalDenarReal">#REF!</definedName>
    <definedName name="CostsOperatingTotalRoubleReal" localSheetId="6">#REF!</definedName>
    <definedName name="CostsOperatingTotalRoubleReal">#REF!</definedName>
    <definedName name="CostsOperatingTotalRoubleRealIn" localSheetId="6">#REF!</definedName>
    <definedName name="CostsOperatingTotalRoubleRealIn">#REF!</definedName>
    <definedName name="CostsOtherDenarReal" localSheetId="6">#REF!</definedName>
    <definedName name="CostsOtherDenarReal">#REF!</definedName>
    <definedName name="CostsOtherRoubleReal" localSheetId="6">#REF!</definedName>
    <definedName name="CostsOtherRoubleReal">#REF!</definedName>
    <definedName name="CostsOtherRoubleRealIn" localSheetId="6">#REF!</definedName>
    <definedName name="CostsOtherRoubleRealIn">#REF!</definedName>
    <definedName name="CostsSocialSecurityDenarReal" localSheetId="6">#REF!</definedName>
    <definedName name="CostsSocialSecurityDenarReal">#REF!</definedName>
    <definedName name="CostsSocialSecurityRoubleReal" localSheetId="6">#REF!</definedName>
    <definedName name="CostsSocialSecurityRoubleReal">#REF!</definedName>
    <definedName name="CostsSocialSecurityRoubleRealIn" localSheetId="6">#REF!</definedName>
    <definedName name="CostsSocialSecurityRoubleRealIn">#REF!</definedName>
    <definedName name="CostsWagesSalaries" localSheetId="6">#REF!</definedName>
    <definedName name="CostsWagesSalaries">#REF!</definedName>
    <definedName name="CostsWagesSalariesDenarReal" localSheetId="6">#REF!</definedName>
    <definedName name="CostsWagesSalariesDenarReal">#REF!</definedName>
    <definedName name="CostsWagesSalariesRoubleNominal" localSheetId="6">#REF!</definedName>
    <definedName name="CostsWagesSalariesRoubleNominal">#REF!</definedName>
    <definedName name="CostsWagesSalariesRoubleReal" localSheetId="6">#REF!</definedName>
    <definedName name="CostsWagesSalariesRoubleReal">#REF!</definedName>
    <definedName name="CostsWagesSalariesRoubleRealIn" localSheetId="6">#REF!</definedName>
    <definedName name="CostsWagesSalariesRoubleRealIn">#REF!</definedName>
    <definedName name="coucou" localSheetId="11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NTRY_NAME" hidden="1">"COUNTRY_NAME"</definedName>
    <definedName name="Countrylist">#REF!</definedName>
    <definedName name="Courtland" localSheetId="6">#REF!</definedName>
    <definedName name="Courtland">#REF!</definedName>
    <definedName name="COURTLAND_IP">'[25]By Mill'!$C$416</definedName>
    <definedName name="CPE" localSheetId="6">#REF!</definedName>
    <definedName name="CPE" localSheetId="7">#REF!</definedName>
    <definedName name="CPE" localSheetId="8">#REF!</definedName>
    <definedName name="CPE" localSheetId="10">#REF!</definedName>
    <definedName name="CPE">#REF!</definedName>
    <definedName name="CPT" localSheetId="6">#REF!</definedName>
    <definedName name="CPT" localSheetId="7">#REF!</definedName>
    <definedName name="CPT" localSheetId="8">#REF!</definedName>
    <definedName name="CPT" localSheetId="10">#REF!</definedName>
    <definedName name="CPT">#REF!</definedName>
    <definedName name="cpxprice" localSheetId="6">#REF!</definedName>
    <definedName name="cpxprice" localSheetId="7">#REF!</definedName>
    <definedName name="cpxprice" localSheetId="8">#REF!</definedName>
    <definedName name="cpxprice" localSheetId="10">#REF!</definedName>
    <definedName name="cpxprice">#REF!</definedName>
    <definedName name="cpxyrago" localSheetId="6">#REF!</definedName>
    <definedName name="cpxyrago">#REF!</definedName>
    <definedName name="Cr76_snd" localSheetId="6">#REF!</definedName>
    <definedName name="Cr76_snd">#REF!</definedName>
    <definedName name="Cr76_snd1" localSheetId="6">#REF!</definedName>
    <definedName name="Cr76_snd1">#REF!</definedName>
    <definedName name="Cr76_srt" localSheetId="6">#REF!</definedName>
    <definedName name="Cr76_srt">#REF!</definedName>
    <definedName name="Cr76_srt1" localSheetId="6">#REF!</definedName>
    <definedName name="Cr76_srt1">#REF!</definedName>
    <definedName name="Crating">#REF!</definedName>
    <definedName name="Crofton" localSheetId="6">#REF!</definedName>
    <definedName name="Crofton">#REF!</definedName>
    <definedName name="CROFTONmill" localSheetId="6">#REF!</definedName>
    <definedName name="CROFTONmill">#REF!</definedName>
    <definedName name="crystalye" localSheetId="6">#REF!</definedName>
    <definedName name="crystalye">#REF!</definedName>
    <definedName name="CSC_ClosingDates" localSheetId="6">#REF!</definedName>
    <definedName name="CSC_ClosingDates">#REF!</definedName>
    <definedName name="CSC_EstimateType" localSheetId="6">#REF!</definedName>
    <definedName name="CSC_EstimateType">#REF!</definedName>
    <definedName name="CSC_Footnote1Ref" localSheetId="6">#REF!</definedName>
    <definedName name="CSC_Footnote1Ref">#REF!</definedName>
    <definedName name="CSC_Footnote2Ref" localSheetId="6">#REF!</definedName>
    <definedName name="CSC_Footnote2Ref">#REF!</definedName>
    <definedName name="CSC_Footnotes" localSheetId="6">#REF!</definedName>
    <definedName name="CSC_Footnotes">#REF!</definedName>
    <definedName name="CSC_IndustryName" localSheetId="6">#REF!</definedName>
    <definedName name="CSC_IndustryName">#REF!</definedName>
    <definedName name="CSC_NOLToggle" localSheetId="6">#REF!</definedName>
    <definedName name="CSC_NOLToggle">#REF!</definedName>
    <definedName name="CSC_OutputEV" localSheetId="6">#REF!</definedName>
    <definedName name="CSC_OutputEV">#REF!</definedName>
    <definedName name="CSC_OutputEV2" localSheetId="6">#REF!</definedName>
    <definedName name="CSC_OutputEV2">#REF!</definedName>
    <definedName name="CSC_OutputMktCap" localSheetId="6">#REF!</definedName>
    <definedName name="CSC_OutputMktCap">#REF!</definedName>
    <definedName name="CSC_OutputMktCap2" localSheetId="6">#REF!</definedName>
    <definedName name="CSC_OutputMktCap2">#REF!</definedName>
    <definedName name="CSC_OutputPrice" localSheetId="6">#REF!</definedName>
    <definedName name="CSC_OutputPrice">#REF!</definedName>
    <definedName name="CSC_OutputSheetCurr" localSheetId="6">#REF!</definedName>
    <definedName name="CSC_OutputSheetCurr">#REF!</definedName>
    <definedName name="CSC_OutputSymbol" localSheetId="6">#REF!</definedName>
    <definedName name="CSC_OutputSymbol">#REF!</definedName>
    <definedName name="CSC_PricingDate" localSheetId="6">#REF!</definedName>
    <definedName name="CSC_PricingDate">#REF!</definedName>
    <definedName name="CSP" localSheetId="6">[47]consumption!#REF!</definedName>
    <definedName name="CSP">[47]consumption!#REF!</definedName>
    <definedName name="ct_int">#N/A</definedName>
    <definedName name="cu00.UserArea" hidden="1">[48]cus_HK1033!$B$2:$P$192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rr">#REF!</definedName>
    <definedName name="Currencies">#REF!</definedName>
    <definedName name="CurrencyCode" localSheetId="6">#REF!</definedName>
    <definedName name="CurrencyCode">#REF!</definedName>
    <definedName name="CurrencyList" localSheetId="6">#REF!</definedName>
    <definedName name="CurrencyList">#REF!</definedName>
    <definedName name="CurrencyListBig" localSheetId="6">#REF!</definedName>
    <definedName name="CurrencyListBig">#REF!</definedName>
    <definedName name="CurrencyListBigFiling" localSheetId="6">#REF!</definedName>
    <definedName name="CurrencyListBigFiling">#REF!</definedName>
    <definedName name="CurrencyNote" localSheetId="6">#REF!</definedName>
    <definedName name="CurrencyNote">#REF!</definedName>
    <definedName name="Current_cost_adjusted_net_income" localSheetId="6">#REF!</definedName>
    <definedName name="Current_cost_adjusted_net_income">#REF!</definedName>
    <definedName name="CURRENT_PORT" hidden="1">"CURRENT_PORT"</definedName>
    <definedName name="CURRENT_RATIO" hidden="1">"CURRENT_RATIO"</definedName>
    <definedName name="CurrRef">[49]Control!$C$26</definedName>
    <definedName name="cursource" hidden="1">"SQLServer"</definedName>
    <definedName name="CUSPassword" hidden="1">"MDL238GBWP678SDA16)E^CBC"</definedName>
    <definedName name="cvbg" localSheetId="6" hidden="1">{"fdsup://directions/News HTML Viewer?action=OPEN&amp;on_error=off&amp;window=popup_no_button&amp;start_maximized=false&amp;creator=factset&amp;display_string=Click to view document&amp;width=640&amp;height=480&amp;address=ZQFNwaDjk56jD6U0PwTb8kJCMeNM9EFAm%2BSFphEbhMBkTxwxe2I2Syg7LTNbHnJT","HoJWhdxCBpcNo4oO%2BjLD7DXIwIqe4gbHExWr5gw41q5Rj7j%2FQb5vuwjz%2BuyKQvBbcE8YHI0PHoVBVvmlIN2r3VM19hz4o7OfX4g9ra08IaUEXSO9hoCGnC0eRkhdFHIoZn%2FjrIxM%2FKltkz7sl8zrd8rbpZ%2F9o%2Bem2vjkAxGHH0s9QQhqGx7EmLfe%2BZfS8hoznzK7oPR36VKTMzB2tLSwpwcdKz90wHmNxIDyeaDNAqCyBPg","Y"}</definedName>
    <definedName name="cvbg" localSheetId="7" hidden="1">{"fdsup://directions/News HTML Viewer?action=OPEN&amp;on_error=off&amp;window=popup_no_button&amp;start_maximized=false&amp;creator=factset&amp;display_string=Click to view document&amp;width=640&amp;height=480&amp;address=ZQFNwaDjk56jD6U0PwTb8kJCMeNM9EFAm%2BSFphEbhMBkTxwxe2I2Syg7LTNbHnJT","HoJWhdxCBpcNo4oO%2BjLD7DXIwIqe4gbHExWr5gw41q5Rj7j%2FQb5vuwjz%2BuyKQvBbcE8YHI0PHoVBVvmlIN2r3VM19hz4o7OfX4g9ra08IaUEXSO9hoCGnC0eRkhdFHIoZn%2FjrIxM%2FKltkz7sl8zrd8rbpZ%2F9o%2Bem2vjkAxGHH0s9QQhqGx7EmLfe%2BZfS8hoznzK7oPR36VKTMzB2tLSwpwcdKz90wHmNxIDyeaDNAqCyBPg","Y"}</definedName>
    <definedName name="cvbg" localSheetId="8" hidden="1">{"fdsup://directions/News HTML Viewer?action=OPEN&amp;on_error=off&amp;window=popup_no_button&amp;start_maximized=false&amp;creator=factset&amp;display_string=Click to view document&amp;width=640&amp;height=480&amp;address=ZQFNwaDjk56jD6U0PwTb8kJCMeNM9EFAm%2BSFphEbhMBkTxwxe2I2Syg7LTNbHnJT","HoJWhdxCBpcNo4oO%2BjLD7DXIwIqe4gbHExWr5gw41q5Rj7j%2FQb5vuwjz%2BuyKQvBbcE8YHI0PHoVBVvmlIN2r3VM19hz4o7OfX4g9ra08IaUEXSO9hoCGnC0eRkhdFHIoZn%2FjrIxM%2FKltkz7sl8zrd8rbpZ%2F9o%2Bem2vjkAxGHH0s9QQhqGx7EmLfe%2BZfS8hoznzK7oPR36VKTMzB2tLSwpwcdKz90wHmNxIDyeaDNAqCyBPg","Y"}</definedName>
    <definedName name="cvbg" localSheetId="10" hidden="1">{"fdsup://directions/News HTML Viewer?action=OPEN&amp;on_error=off&amp;window=popup_no_button&amp;start_maximized=false&amp;creator=factset&amp;display_string=Click to view document&amp;width=640&amp;height=480&amp;address=ZQFNwaDjk56jD6U0PwTb8kJCMeNM9EFAm%2BSFphEbhMBkTxwxe2I2Syg7LTNbHnJT","HoJWhdxCBpcNo4oO%2BjLD7DXIwIqe4gbHExWr5gw41q5Rj7j%2FQb5vuwjz%2BuyKQvBbcE8YHI0PHoVBVvmlIN2r3VM19hz4o7OfX4g9ra08IaUEXSO9hoCGnC0eRkhdFHIoZn%2FjrIxM%2FKltkz7sl8zrd8rbpZ%2F9o%2Bem2vjkAxGHH0s9QQhqGx7EmLfe%2BZfS8hoznzK7oPR36VKTMzB2tLSwpwcdKz90wHmNxIDyeaDNAqCyBPg","Y"}</definedName>
    <definedName name="cvbg" hidden="1">{"fdsup://directions/News HTML Viewer?action=OPEN&amp;on_error=off&amp;window=popup_no_button&amp;start_maximized=false&amp;creator=factset&amp;display_string=Click to view document&amp;width=640&amp;height=480&amp;address=ZQFNwaDjk56jD6U0PwTb8kJCMeNM9EFAm%2BSFphEbhMBkTxwxe2I2Syg7LTNbHnJT","HoJWhdxCBpcNo4oO%2BjLD7DXIwIqe4gbHExWr5gw41q5Rj7j%2FQb5vuwjz%2BuyKQvBbcE8YHI0PHoVBVvmlIN2r3VM19hz4o7OfX4g9ra08IaUEXSO9hoCGnC0eRkhdFHIoZn%2FjrIxM%2FKltkz7sl8zrd8rbpZ%2F9o%2Bem2vjkAxGHH0s9QQhqGx7EmLfe%2BZfS8hoznzK7oPR36VKTMzB2tLSwpwcdKz90wHmNxIDyeaDNAqCyBPg","Y"}</definedName>
    <definedName name="czx">#REF!</definedName>
    <definedName name="d" localSheetId="0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d" localSheetId="6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d" localSheetId="7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d" localSheetId="8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d" localSheetId="10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D" localSheetId="11" hidden="1">{#VALUE!,#N/A,TRUE,0}</definedName>
    <definedName name="D" hidden="1">{#VALUE!,#N/A,TRUE,0}</definedName>
    <definedName name="D_A" localSheetId="6">#REF!</definedName>
    <definedName name="D_A" localSheetId="7">#REF!</definedName>
    <definedName name="D_A" localSheetId="8">#REF!</definedName>
    <definedName name="D_A" localSheetId="10">#REF!</definedName>
    <definedName name="D_A">#REF!</definedName>
    <definedName name="D.DCF1" localSheetId="2" hidden="1">[50]DCF!#REF!</definedName>
    <definedName name="D.DCF1" hidden="1">[50]DCF!#REF!</definedName>
    <definedName name="D.DCF2" localSheetId="2" hidden="1">[50]DCF!#REF!</definedName>
    <definedName name="D.DCF2" hidden="1">[50]DCF!#REF!</definedName>
    <definedName name="D.DCF3" localSheetId="2" hidden="1">[50]DCF!#REF!</definedName>
    <definedName name="D.DCF3" hidden="1">[50]DCF!#REF!</definedName>
    <definedName name="D.DCF4" localSheetId="2" hidden="1">[50]DCF!#REF!</definedName>
    <definedName name="D.DCF4" hidden="1">[50]DCF!#REF!</definedName>
    <definedName name="D.DCF5" localSheetId="2" hidden="1">[50]DCF!#REF!</definedName>
    <definedName name="D.DCF5" hidden="1">[50]DCF!#REF!</definedName>
    <definedName name="D.DCF6" localSheetId="2" hidden="1">[50]DCF!#REF!</definedName>
    <definedName name="D.DCF6" hidden="1">[50]DCF!#REF!</definedName>
    <definedName name="D.DCF7" localSheetId="2" hidden="1">[50]DCF!#REF!</definedName>
    <definedName name="D.DCF7" hidden="1">[50]DCF!#REF!</definedName>
    <definedName name="D.DCF8" localSheetId="2" hidden="1">[50]DCF!#REF!</definedName>
    <definedName name="D.DCF8" hidden="1">[50]DCF!#REF!</definedName>
    <definedName name="D50_K71" localSheetId="6">#REF!</definedName>
    <definedName name="D50_K71" localSheetId="7">#REF!</definedName>
    <definedName name="D50_K71" localSheetId="8">#REF!</definedName>
    <definedName name="D50_K71" localSheetId="10">#REF!</definedName>
    <definedName name="D50_K71">#REF!</definedName>
    <definedName name="DA_2163390503600000058" localSheetId="2" hidden="1">#REF!</definedName>
    <definedName name="DA_2163390503600000058" localSheetId="11" hidden="1">#REF!</definedName>
    <definedName name="DA_2163390503600000058" hidden="1">#REF!</definedName>
    <definedName name="DA_2163390503600000061" localSheetId="2" hidden="1">#REF!</definedName>
    <definedName name="DA_2163390503600000061" hidden="1">#REF!</definedName>
    <definedName name="daAS" hidden="1">'[17]pasiva-skutečnost'!$A$15:$A$25</definedName>
    <definedName name="DAFOSDL" localSheetId="11" hidden="1">{"'Resumen'!$A$1:$P$99"}</definedName>
    <definedName name="DAFOSDL" hidden="1">{"'Resumen'!$A$1:$P$99"}</definedName>
    <definedName name="DaishowaPeaceRiver" localSheetId="6">#REF!</definedName>
    <definedName name="DaishowaPeaceRiver" localSheetId="7">#REF!</definedName>
    <definedName name="DaishowaPeaceRiver" localSheetId="8">#REF!</definedName>
    <definedName name="DaishowaPeaceRiver" localSheetId="10">#REF!</definedName>
    <definedName name="DaishowaPeaceRiver">#REF!</definedName>
    <definedName name="dasasasd" localSheetId="2" hidden="1">#REF!</definedName>
    <definedName name="dasasasd" hidden="1">#REF!</definedName>
    <definedName name="dasd" localSheetId="1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A" localSheetId="9">#REF!</definedName>
    <definedName name="Data" localSheetId="6">#REF!</definedName>
    <definedName name="Data" localSheetId="7">#REF!</definedName>
    <definedName name="Data" localSheetId="8">#REF!</definedName>
    <definedName name="Data" localSheetId="10">#REF!</definedName>
    <definedName name="Data">#REF!</definedName>
    <definedName name="Data_000777" localSheetId="2" hidden="1">#REF!</definedName>
    <definedName name="Data_000777" localSheetId="11" hidden="1">#REF!</definedName>
    <definedName name="Data_000777" hidden="1">#REF!</definedName>
    <definedName name="DATA_01" localSheetId="2" hidden="1">#REF!</definedName>
    <definedName name="DATA_01" hidden="1">#REF!</definedName>
    <definedName name="DATA_02" localSheetId="2" hidden="1">#REF!</definedName>
    <definedName name="DATA_02" hidden="1">#REF!</definedName>
    <definedName name="DATA_03" localSheetId="2" hidden="1">#REF!</definedName>
    <definedName name="DATA_03" hidden="1">#REF!</definedName>
    <definedName name="DATA_04" localSheetId="2" hidden="1">#REF!</definedName>
    <definedName name="DATA_04" hidden="1">#REF!</definedName>
    <definedName name="DATA_05" localSheetId="2" hidden="1">#REF!</definedName>
    <definedName name="DATA_05" hidden="1">#REF!</definedName>
    <definedName name="DATA_06" localSheetId="2" hidden="1">#REF!</definedName>
    <definedName name="DATA_06" hidden="1">#REF!</definedName>
    <definedName name="DATA_07" localSheetId="2" hidden="1">#REF!</definedName>
    <definedName name="DATA_07" hidden="1">#REF!</definedName>
    <definedName name="DATA_08" localSheetId="2" hidden="1">#REF!</definedName>
    <definedName name="DATA_08" hidden="1">#REF!</definedName>
    <definedName name="DATA103" localSheetId="6">[47]consumption!#REF!</definedName>
    <definedName name="DATA103">[47]consumption!#REF!</definedName>
    <definedName name="data2" localSheetId="6">#REF!</definedName>
    <definedName name="data2" localSheetId="7">#REF!</definedName>
    <definedName name="data2" localSheetId="8">#REF!</definedName>
    <definedName name="data2" localSheetId="10">#REF!</definedName>
    <definedName name="data2">#REF!</definedName>
    <definedName name="date_multiples" localSheetId="6">#REF!</definedName>
    <definedName name="date_multiples" localSheetId="7">#REF!</definedName>
    <definedName name="date_multiples" localSheetId="8">#REF!</definedName>
    <definedName name="date_multiples" localSheetId="10">#REF!</definedName>
    <definedName name="date_multiples">#REF!</definedName>
    <definedName name="date1" localSheetId="6">#REF!</definedName>
    <definedName name="date1" localSheetId="7">#REF!</definedName>
    <definedName name="date1" localSheetId="8">#REF!</definedName>
    <definedName name="date1" localSheetId="10">#REF!</definedName>
    <definedName name="date1">#REF!</definedName>
    <definedName name="date2" localSheetId="6">#REF!</definedName>
    <definedName name="date2">#REF!</definedName>
    <definedName name="DatePrice">[49]Frontpage!$C$7</definedName>
    <definedName name="dave" localSheetId="6" hidden="1">{"fis.dbo.r1_datasum"}</definedName>
    <definedName name="dave" localSheetId="7" hidden="1">{"fis.dbo.r1_datasum"}</definedName>
    <definedName name="dave" localSheetId="8" hidden="1">{"fis.dbo.r1_datasum"}</definedName>
    <definedName name="dave" localSheetId="10" hidden="1">{"fis.dbo.r1_datasum"}</definedName>
    <definedName name="dave" hidden="1">{"fis.dbo.r1_datasum"}</definedName>
    <definedName name="day">'[45]Estoque '!$A$3:$IV$17</definedName>
    <definedName name="daymonth">#REF!</definedName>
    <definedName name="DAYS_PAY_OUTST" hidden="1">"DAYS_PAY_OUTST"</definedName>
    <definedName name="DAYS_SALES_OUTST" hidden="1">"DAYS_SALES_OUTST"</definedName>
    <definedName name="DBalance_" hidden="1">#REF!</definedName>
    <definedName name="dbase_char_set" hidden="1">1</definedName>
    <definedName name="dbase_compatibility" hidden="1">1</definedName>
    <definedName name="dbase_dflt" hidden="1">TRUE</definedName>
    <definedName name="dbase18">#REF!</definedName>
    <definedName name="dbase21" localSheetId="6">#REF!</definedName>
    <definedName name="dbase21">#REF!</definedName>
    <definedName name="DC.DCF1" localSheetId="2" hidden="1">[50]DCF!#REF!</definedName>
    <definedName name="DC.DCF1" localSheetId="11" hidden="1">[50]DCF!#REF!</definedName>
    <definedName name="DC.DCF1" hidden="1">[50]DCF!#REF!</definedName>
    <definedName name="DC.DCF2" localSheetId="2" hidden="1">[50]DCF!#REF!</definedName>
    <definedName name="DC.DCF2" localSheetId="11" hidden="1">[50]DCF!#REF!</definedName>
    <definedName name="DC.DCF2" hidden="1">[50]DCF!#REF!</definedName>
    <definedName name="DCFInputs" localSheetId="6">#REF!,#REF!,#REF!,#REF!,#REF!,#REF!</definedName>
    <definedName name="DCFInputs" localSheetId="7">#REF!,#REF!,#REF!,#REF!,#REF!,#REF!</definedName>
    <definedName name="DCFInputs" localSheetId="8">#REF!,#REF!,#REF!,#REF!,#REF!,#REF!</definedName>
    <definedName name="DCFInputs" localSheetId="10">#REF!,#REF!,#REF!,#REF!,#REF!,#REF!</definedName>
    <definedName name="DCFInputs">#REF!,#REF!,#REF!,#REF!,#REF!,#REF!</definedName>
    <definedName name="dd" localSheetId="0">#REF!</definedName>
    <definedName name="dd" localSheetId="6">#REF!</definedName>
    <definedName name="dd" localSheetId="7">#REF!</definedName>
    <definedName name="dd" localSheetId="8">#REF!</definedName>
    <definedName name="dd" localSheetId="10">#REF!</definedName>
    <definedName name="dd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dd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ddd" localSheetId="6">#REF!</definedName>
    <definedName name="ddd" localSheetId="7">#REF!</definedName>
    <definedName name="ddd" localSheetId="8">#REF!</definedName>
    <definedName name="ddd" localSheetId="10">#REF!</definedName>
    <definedName name="ddd">#REF!</definedName>
    <definedName name="ddd_1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d" localSheetId="11" hidden="1">{#VALUE!,#N/A,TRUE,0}</definedName>
    <definedName name="dddd" hidden="1">{#VALUE!,#N/A,TRUE,0}</definedName>
    <definedName name="ddddd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ddddd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dddddd1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dddd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dddd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dddddd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ddddddddd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dddddddddddd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dddddddddddd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dddddddddddddddddddddddddddddddddddddddddddddddddddddddddddddddddddddddddddd" localSheetId="6">#REF!</definedName>
    <definedName name="dddddddddddddddddddddddddddddddddddddddddddddddddddddddddddddddddddddddddddd" localSheetId="7">#REF!</definedName>
    <definedName name="dddddddddddddddddddddddddddddddddddddddddddddddddddddddddddddddddddddddddddd" localSheetId="8">#REF!</definedName>
    <definedName name="dddddddddddddddddddddddddddddddddddddddddddddddddddddddddddddddddddddddddddd" localSheetId="10">#REF!</definedName>
    <definedName name="dddddddddddddddddddddddddddddddddddddddddddddddddddddddddddddddddddddddddddd">#REF!</definedName>
    <definedName name="dddfffdddfff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dddfffdddfff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de" localSheetId="6" hidden="1">{#N/A,#N/A,TRUE,"SOMMAIRE-EURO";#N/A,#N/A,TRUE,"1 - P&amp;L-RATIOS-EURO";#N/A,#N/A,TRUE,"2-DAP-EURO";#N/A,#N/A,TRUE,"3-IMMOS-FIN-EURO";#N/A,#N/A,TRUE,"4-MEQ-EURO";#N/A,#N/A,TRUE,"5-except-EURO"}</definedName>
    <definedName name="de" localSheetId="7" hidden="1">{#N/A,#N/A,TRUE,"SOMMAIRE-EURO";#N/A,#N/A,TRUE,"1 - P&amp;L-RATIOS-EURO";#N/A,#N/A,TRUE,"2-DAP-EURO";#N/A,#N/A,TRUE,"3-IMMOS-FIN-EURO";#N/A,#N/A,TRUE,"4-MEQ-EURO";#N/A,#N/A,TRUE,"5-except-EURO"}</definedName>
    <definedName name="de" localSheetId="8" hidden="1">{#N/A,#N/A,TRUE,"SOMMAIRE-EURO";#N/A,#N/A,TRUE,"1 - P&amp;L-RATIOS-EURO";#N/A,#N/A,TRUE,"2-DAP-EURO";#N/A,#N/A,TRUE,"3-IMMOS-FIN-EURO";#N/A,#N/A,TRUE,"4-MEQ-EURO";#N/A,#N/A,TRUE,"5-except-EURO"}</definedName>
    <definedName name="de" localSheetId="10" hidden="1">{#N/A,#N/A,TRUE,"SOMMAIRE-EURO";#N/A,#N/A,TRUE,"1 - P&amp;L-RATIOS-EURO";#N/A,#N/A,TRUE,"2-DAP-EURO";#N/A,#N/A,TRUE,"3-IMMOS-FIN-EURO";#N/A,#N/A,TRUE,"4-MEQ-EURO";#N/A,#N/A,TRUE,"5-except-EURO"}</definedName>
    <definedName name="de" hidden="1">{#N/A,#N/A,TRUE,"SOMMAIRE-EURO";#N/A,#N/A,TRUE,"1 - P&amp;L-RATIOS-EURO";#N/A,#N/A,TRUE,"2-DAP-EURO";#N/A,#N/A,TRUE,"3-IMMOS-FIN-EURO";#N/A,#N/A,TRUE,"4-MEQ-EURO";#N/A,#N/A,TRUE,"5-except-EURO"}</definedName>
    <definedName name="DebtDollarBf">#REF!</definedName>
    <definedName name="DebtDollarCf" localSheetId="6">#REF!</definedName>
    <definedName name="DebtDollarCf">#REF!</definedName>
    <definedName name="DebtDollarDisbursed" localSheetId="6">#REF!</definedName>
    <definedName name="DebtDollarDisbursed">#REF!</definedName>
    <definedName name="DebtDollarRepaid" localSheetId="6">#REF!</definedName>
    <definedName name="DebtDollarRepaid">#REF!</definedName>
    <definedName name="DebtList" localSheetId="6">#REF!</definedName>
    <definedName name="DebtList">#REF!</definedName>
    <definedName name="DebtLongIncrease" localSheetId="6">#REF!</definedName>
    <definedName name="DebtLongIncrease">#REF!</definedName>
    <definedName name="DebtLongNewIncrease" localSheetId="6">#REF!</definedName>
    <definedName name="DebtLongNewIncrease">#REF!</definedName>
    <definedName name="DebtSetNo" localSheetId="6">#REF!</definedName>
    <definedName name="DebtSetNo">#REF!</definedName>
    <definedName name="DebtSetting" localSheetId="6">#REF!</definedName>
    <definedName name="DebtSetting">#REF!</definedName>
    <definedName name="dec" localSheetId="11" hidden="1">{#N/A,#N/A,FALSE,"A";#N/A,#N/A,FALSE,"B"}</definedName>
    <definedName name="dec" hidden="1">{#N/A,#N/A,FALSE,"A";#N/A,#N/A,FALSE,"B"}</definedName>
    <definedName name="dectax" localSheetId="11" hidden="1">{#N/A,#N/A,FALSE,"A";#N/A,#N/A,FALSE,"B"}</definedName>
    <definedName name="dectax" hidden="1">{#N/A,#N/A,FALSE,"A";#N/A,#N/A,FALSE,"B"}</definedName>
    <definedName name="DEFERRED_INC_TAX" hidden="1">"DEFERRED_INC_TAX"</definedName>
    <definedName name="DEFERRED_TAXES" hidden="1">"DEFERRED_TAXES"</definedName>
    <definedName name="DEJE_">'[25]By Mill'!$C$919</definedName>
    <definedName name="delete" hidden="1">"c6694"</definedName>
    <definedName name="delivery_dec" localSheetId="11" hidden="1">{"print95",#N/A,FALSE,"1995E.XLS";"print96",#N/A,FALSE,"1996E.XLS"}</definedName>
    <definedName name="delivery_dec" hidden="1">{"print95",#N/A,FALSE,"1995E.XLS";"print96",#N/A,FALSE,"1996E.XLS"}</definedName>
    <definedName name="DEMeXToEUR" localSheetId="6" hidden="1">1/EUReXToDEM</definedName>
    <definedName name="DEMeXToEUR" localSheetId="7" hidden="1">1/EUReXToDEM</definedName>
    <definedName name="DEMeXToEUR" localSheetId="8" hidden="1">1/EUReXToDEM</definedName>
    <definedName name="DEMeXToEUR" localSheetId="10" hidden="1">1/EUReXToDEM</definedName>
    <definedName name="DEMeXToEUR" hidden="1">1/EUReXToDEM</definedName>
    <definedName name="demopolis" localSheetId="6">#REF!</definedName>
    <definedName name="demopolis" localSheetId="7">#REF!</definedName>
    <definedName name="demopolis" localSheetId="8">#REF!</definedName>
    <definedName name="demopolis" localSheetId="10">#REF!</definedName>
    <definedName name="demopolis">#REF!</definedName>
    <definedName name="DEMOPOLIS_">'[25]By Mill'!$C$413</definedName>
    <definedName name="Denmark" localSheetId="6">#REF!</definedName>
    <definedName name="Denmark" localSheetId="7">#REF!</definedName>
    <definedName name="Denmark" localSheetId="8">#REF!</definedName>
    <definedName name="Denmark" localSheetId="10">#REF!</definedName>
    <definedName name="Denmark">#REF!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preciation">#REF!</definedName>
    <definedName name="DepreciationRoubleNominal" localSheetId="6">#REF!</definedName>
    <definedName name="DepreciationRoubleNominal">#REF!</definedName>
    <definedName name="depth">#REF!</definedName>
    <definedName name="desbien" localSheetId="6">#REF!</definedName>
    <definedName name="desbien">#REF!</definedName>
    <definedName name="DESBIENS_">'[25]By Mill'!$C$179</definedName>
    <definedName name="Desc.Dig" localSheetId="6">#REF!</definedName>
    <definedName name="Desc.Dig" localSheetId="7">#REF!</definedName>
    <definedName name="Desc.Dig" localSheetId="8">#REF!</definedName>
    <definedName name="Desc.Dig" localSheetId="10">#REF!</definedName>
    <definedName name="Desc.Dig">#REF!</definedName>
    <definedName name="DESCRIPTION_LONG" hidden="1">"DESCRIPTION_LONG"</definedName>
    <definedName name="DETime">#REF!</definedName>
    <definedName name="Development">#REF!</definedName>
    <definedName name="dewa" localSheetId="2" hidden="1">#REF!,#REF!,#REF!</definedName>
    <definedName name="dewa" localSheetId="11" hidden="1">#REF!,#REF!,#REF!</definedName>
    <definedName name="dewa" hidden="1">#REF!,#REF!,#REF!</definedName>
    <definedName name="df" localSheetId="0">#REF!</definedName>
    <definedName name="df" localSheetId="6">#REF!</definedName>
    <definedName name="df" localSheetId="7">#REF!</definedName>
    <definedName name="df" localSheetId="8">#REF!</definedName>
    <definedName name="df" localSheetId="10">#REF!</definedName>
    <definedName name="df" localSheetId="11" hidden="1">{"'Sheet1'!$A$1:$G$96","'Sheet1'!$A$1:$H$96"}</definedName>
    <definedName name="df" hidden="1">{"'Sheet1'!$A$1:$G$96","'Sheet1'!$A$1:$H$96"}</definedName>
    <definedName name="dfg" localSheetId="11" hidden="1">{#N/A,#N/A,FALSE,"Aging Summary";#N/A,#N/A,FALSE,"Ratio Analysis";#N/A,#N/A,FALSE,"Test 120 Day Accts";#N/A,#N/A,FALSE,"Tickmarks"}</definedName>
    <definedName name="dfg" hidden="1">{#N/A,#N/A,FALSE,"Aging Summary";#N/A,#N/A,FALSE,"Ratio Analysis";#N/A,#N/A,FALSE,"Test 120 Day Accts";#N/A,#N/A,FALSE,"Tickmarks"}</definedName>
    <definedName name="dfge" localSheetId="6" hidden="1">{#N/A,#N/A,TRUE,"SOMMAIRE-EURO";#N/A,#N/A,TRUE,"1 - P&amp;L-RATIOS-EURO";#N/A,#N/A,TRUE,"2-DAP-EURO";#N/A,#N/A,TRUE,"3-IMMOS-FIN-EURO";#N/A,#N/A,TRUE,"4-MEQ-EURO";#N/A,#N/A,TRUE,"5-except-EURO"}</definedName>
    <definedName name="dfge" localSheetId="7" hidden="1">{#N/A,#N/A,TRUE,"SOMMAIRE-EURO";#N/A,#N/A,TRUE,"1 - P&amp;L-RATIOS-EURO";#N/A,#N/A,TRUE,"2-DAP-EURO";#N/A,#N/A,TRUE,"3-IMMOS-FIN-EURO";#N/A,#N/A,TRUE,"4-MEQ-EURO";#N/A,#N/A,TRUE,"5-except-EURO"}</definedName>
    <definedName name="dfge" localSheetId="8" hidden="1">{#N/A,#N/A,TRUE,"SOMMAIRE-EURO";#N/A,#N/A,TRUE,"1 - P&amp;L-RATIOS-EURO";#N/A,#N/A,TRUE,"2-DAP-EURO";#N/A,#N/A,TRUE,"3-IMMOS-FIN-EURO";#N/A,#N/A,TRUE,"4-MEQ-EURO";#N/A,#N/A,TRUE,"5-except-EURO"}</definedName>
    <definedName name="dfge" localSheetId="10" hidden="1">{#N/A,#N/A,TRUE,"SOMMAIRE-EURO";#N/A,#N/A,TRUE,"1 - P&amp;L-RATIOS-EURO";#N/A,#N/A,TRUE,"2-DAP-EURO";#N/A,#N/A,TRUE,"3-IMMOS-FIN-EURO";#N/A,#N/A,TRUE,"4-MEQ-EURO";#N/A,#N/A,TRUE,"5-except-EURO"}</definedName>
    <definedName name="dfge" hidden="1">{#N/A,#N/A,TRUE,"SOMMAIRE-EURO";#N/A,#N/A,TRUE,"1 - P&amp;L-RATIOS-EURO";#N/A,#N/A,TRUE,"2-DAP-EURO";#N/A,#N/A,TRUE,"3-IMMOS-FIN-EURO";#N/A,#N/A,TRUE,"4-MEQ-EURO";#N/A,#N/A,TRUE,"5-except-EURO"}</definedName>
    <definedName name="dfgh" localSheetId="2" hidden="1">#REF!</definedName>
    <definedName name="dfgh" localSheetId="11" hidden="1">#REF!</definedName>
    <definedName name="dfgh" hidden="1">#REF!</definedName>
    <definedName name="DFHDFGHDFG9" localSheetId="2" hidden="1">#REF!</definedName>
    <definedName name="DFHDFGHDFG9" hidden="1">#REF!</definedName>
    <definedName name="dfs" localSheetId="11" hidden="1">{#N/A,#N/A,FALSE,"3mos";#N/A,#N/A,FALSE,"dedicated"}</definedName>
    <definedName name="dfs" hidden="1">{#N/A,#N/A,FALSE,"3mos";#N/A,#N/A,FALSE,"dedicated"}</definedName>
    <definedName name="dfsfa" localSheetId="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8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1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iff">#REF!</definedName>
    <definedName name="Difference">#REF!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saggregations">#REF!</definedName>
    <definedName name="Discl" localSheetId="11" hidden="1">{"Valuation_Common",#N/A,FALSE,"Valuation"}</definedName>
    <definedName name="Discl" hidden="1">{"Valuation_Common",#N/A,FALSE,"Valuation"}</definedName>
    <definedName name="DISCONT_OPER" hidden="1">"DISCONT_OPER"</definedName>
    <definedName name="discReach" localSheetId="6" hidden="1">IF(AND(fixReach,fixPlan),5%,0)</definedName>
    <definedName name="discReach" localSheetId="7" hidden="1">IF(AND(fixReach,fixPlan),5%,0)</definedName>
    <definedName name="discReach" localSheetId="8" hidden="1">IF(AND(fixReach,fixPlan),5%,0)</definedName>
    <definedName name="discReach" localSheetId="10" hidden="1">IF(AND(fixReach,fixPlan),5%,0)</definedName>
    <definedName name="discReach" hidden="1">IF(AND(fixReach,fixPlan),5%,0)</definedName>
    <definedName name="DiscStoreCount_2004" localSheetId="6">#REF!</definedName>
    <definedName name="DiscStoreCount_2004" localSheetId="7">#REF!</definedName>
    <definedName name="DiscStoreCount_2004" localSheetId="8">#REF!</definedName>
    <definedName name="DiscStoreCount_2004" localSheetId="10">#REF!</definedName>
    <definedName name="DiscStoreCount_2004">#REF!</definedName>
    <definedName name="DiscStoreCount_2005" localSheetId="6">#REF!</definedName>
    <definedName name="DiscStoreCount_2005" localSheetId="7">#REF!</definedName>
    <definedName name="DiscStoreCount_2005" localSheetId="8">#REF!</definedName>
    <definedName name="DiscStoreCount_2005" localSheetId="10">#REF!</definedName>
    <definedName name="DiscStoreCount_2005">#REF!</definedName>
    <definedName name="DiscStoreCount_2006" localSheetId="6">#REF!</definedName>
    <definedName name="DiscStoreCount_2006" localSheetId="7">#REF!</definedName>
    <definedName name="DiscStoreCount_2006" localSheetId="8">#REF!</definedName>
    <definedName name="DiscStoreCount_2006" localSheetId="10">#REF!</definedName>
    <definedName name="DiscStoreCount_2006">#REF!</definedName>
    <definedName name="display_area_2" localSheetId="2" hidden="1">#REF!</definedName>
    <definedName name="display_area_2" hidden="1">#REF!</definedName>
    <definedName name="DISPRICE" localSheetId="6">#REF!</definedName>
    <definedName name="DISPRICE">#REF!</definedName>
    <definedName name="disye" localSheetId="6">#REF!</definedName>
    <definedName name="disye">#REF!</definedName>
    <definedName name="disyrago" localSheetId="6">#REF!</definedName>
    <definedName name="disyrago">#REF!</definedName>
    <definedName name="disytd" localSheetId="6">#REF!</definedName>
    <definedName name="disytd">#REF!</definedName>
    <definedName name="dItemsToTest" localSheetId="6">#REF!</definedName>
    <definedName name="dItemsToTest">#REF!</definedName>
    <definedName name="DIVID_SHARE" hidden="1">"DIVID_SHARE"</definedName>
    <definedName name="DivPaid">#REF!</definedName>
    <definedName name="DME_BeforeCloseCompleted" hidden="1">"True"</definedName>
    <definedName name="DME_Dirty" hidden="1">"False"</definedName>
    <definedName name="DME_DocumentFlags" hidden="1">"1"</definedName>
    <definedName name="DME_DocumentID" hidden="1">"::ODMA\DME-MSE\London-44356"</definedName>
    <definedName name="DME_DocumentOpened" hidden="1">"True"</definedName>
    <definedName name="DME_DocumentTitle" hidden="1">"London-44356 - impress model"</definedName>
    <definedName name="DME_LocalFile" hidden="1">"True"</definedName>
    <definedName name="DME_NextWindowNumber" hidden="1">"2"</definedName>
    <definedName name="DME_ODMALinksCount" hidden="1">"1"</definedName>
    <definedName name="DohodDengi" localSheetId="2" hidden="1">#REF!</definedName>
    <definedName name="DohodDengi" localSheetId="11" hidden="1">#REF!</definedName>
    <definedName name="DohodDengi" hidden="1">#REF!</definedName>
    <definedName name="dolbeau" localSheetId="6">#REF!</definedName>
    <definedName name="dolbeau" localSheetId="7">#REF!</definedName>
    <definedName name="dolbeau" localSheetId="8">#REF!</definedName>
    <definedName name="dolbeau" localSheetId="10">#REF!</definedName>
    <definedName name="dolbeau">#REF!</definedName>
    <definedName name="DOLBEAU_">'[25]By Mill'!$C$169</definedName>
    <definedName name="Dollar" localSheetId="6">#REF!</definedName>
    <definedName name="Dollar" localSheetId="7">#REF!</definedName>
    <definedName name="Dollar" localSheetId="8">#REF!</definedName>
    <definedName name="Dollar" localSheetId="10">#REF!</definedName>
    <definedName name="Dollar">#REF!</definedName>
    <definedName name="DownloadStamp" localSheetId="6">#REF!</definedName>
    <definedName name="DownloadStamp" localSheetId="7">#REF!</definedName>
    <definedName name="DownloadStamp" localSheetId="8">#REF!</definedName>
    <definedName name="DownloadStamp" localSheetId="10">#REF!</definedName>
    <definedName name="DownloadStamp">#REF!</definedName>
    <definedName name="Downtown_Gaming_Win" localSheetId="6">#REF!</definedName>
    <definedName name="Downtown_Gaming_Win" localSheetId="7">#REF!</definedName>
    <definedName name="Downtown_Gaming_Win" localSheetId="8">#REF!</definedName>
    <definedName name="Downtown_Gaming_Win" localSheetId="10">#REF!</definedName>
    <definedName name="Downtown_Gaming_Win">#REF!</definedName>
    <definedName name="dpdt">#REF!</definedName>
    <definedName name="dPlanningMateriality" localSheetId="6">#REF!</definedName>
    <definedName name="dPlanningMateriality">#REF!</definedName>
    <definedName name="dProjectedBookValue" localSheetId="6">#REF!</definedName>
    <definedName name="dProjectedBookValue">#REF!</definedName>
    <definedName name="dProjectedBookValueStratified" localSheetId="6">#REF!</definedName>
    <definedName name="dProjectedBookValueStratified">#REF!</definedName>
    <definedName name="dProjectedNumbersOfItems" localSheetId="6">#REF!</definedName>
    <definedName name="dProjectedNumbersOfItems">#REF!</definedName>
    <definedName name="dProjectedNumbersOfItemsStratified" localSheetId="6">#REF!</definedName>
    <definedName name="dProjectedNumbersOfItemsStratified">#REF!</definedName>
    <definedName name="DraftFooter" localSheetId="6">#REF!</definedName>
    <definedName name="DraftFooter">#REF!</definedName>
    <definedName name="DraftMode" localSheetId="6">#REF!</definedName>
    <definedName name="DraftMode">#REF!</definedName>
    <definedName name="DraftTime" localSheetId="6">#REF!</definedName>
    <definedName name="DraftTime">#REF!</definedName>
    <definedName name="DRS" hidden="1">39454.4051388889</definedName>
    <definedName name="dryden">#REF!</definedName>
    <definedName name="DRYDEN_">'[25]By Mill'!$C$143</definedName>
    <definedName name="ds" localSheetId="11" hidden="1">{"'Sheet1'!$A$1:$G$96","'Sheet1'!$A$1:$H$96"}</definedName>
    <definedName name="ds" hidden="1">{"'Sheet1'!$A$1:$G$96","'Sheet1'!$A$1:$H$96"}</definedName>
    <definedName name="dsa" localSheetId="9">#REF!</definedName>
    <definedName name="dsa" hidden="1">39360.4232060185</definedName>
    <definedName name="dsadadasda">#REF!</definedName>
    <definedName name="DSAFFG" hidden="1">'[17]pasiva-skutečnost'!$A$35:$A$48</definedName>
    <definedName name="dsafg">#REF!</definedName>
    <definedName name="dSampleSize" localSheetId="6">#REF!</definedName>
    <definedName name="dSampleSize" localSheetId="7">#REF!</definedName>
    <definedName name="dSampleSize" localSheetId="8">#REF!</definedName>
    <definedName name="dSampleSize" localSheetId="10">#REF!</definedName>
    <definedName name="dSampleSize">#REF!</definedName>
    <definedName name="dscs" localSheetId="6" hidden="1">{#N/A,#N/A,TRUE,"Assumptions";#N/A,#N/A,TRUE,"Op Projection";#N/A,#N/A,TRUE,"Capital";#N/A,#N/A,TRUE,"Income";#N/A,#N/A,TRUE,"Balance";#N/A,#N/A,TRUE,"Sources&amp;Uses"}</definedName>
    <definedName name="dscs" localSheetId="7" hidden="1">{#N/A,#N/A,TRUE,"Assumptions";#N/A,#N/A,TRUE,"Op Projection";#N/A,#N/A,TRUE,"Capital";#N/A,#N/A,TRUE,"Income";#N/A,#N/A,TRUE,"Balance";#N/A,#N/A,TRUE,"Sources&amp;Uses"}</definedName>
    <definedName name="dscs" localSheetId="8" hidden="1">{#N/A,#N/A,TRUE,"Assumptions";#N/A,#N/A,TRUE,"Op Projection";#N/A,#N/A,TRUE,"Capital";#N/A,#N/A,TRUE,"Income";#N/A,#N/A,TRUE,"Balance";#N/A,#N/A,TRUE,"Sources&amp;Uses"}</definedName>
    <definedName name="dscs" localSheetId="10" hidden="1">{#N/A,#N/A,TRUE,"Assumptions";#N/A,#N/A,TRUE,"Op Projection";#N/A,#N/A,TRUE,"Capital";#N/A,#N/A,TRUE,"Income";#N/A,#N/A,TRUE,"Balance";#N/A,#N/A,TRUE,"Sources&amp;Uses"}</definedName>
    <definedName name="dscs" hidden="1">{#N/A,#N/A,TRUE,"Assumptions";#N/A,#N/A,TRUE,"Op Projection";#N/A,#N/A,TRUE,"Capital";#N/A,#N/A,TRUE,"Income";#N/A,#N/A,TRUE,"Balance";#N/A,#N/A,TRUE,"Sources&amp;Uses"}</definedName>
    <definedName name="dsd" localSheetId="11" hidden="1">{"IAS Mapping",#N/A,TRUE,"RSA_FS"}</definedName>
    <definedName name="dsd" hidden="1">{"IAS Mapping",#N/A,TRUE,"RSA_FS"}</definedName>
    <definedName name="dsf" hidden="1">1000</definedName>
    <definedName name="dsfd" localSheetId="11" hidden="1">{#N/A,#N/A,FALSE,"Aging Summary";#N/A,#N/A,FALSE,"Ratio Analysis";#N/A,#N/A,FALSE,"Test 120 Day Accts";#N/A,#N/A,FALSE,"Tickmarks"}</definedName>
    <definedName name="dsfd" hidden="1">{#N/A,#N/A,FALSE,"Aging Summary";#N/A,#N/A,FALSE,"Ratio Analysis";#N/A,#N/A,FALSE,"Test 120 Day Accts";#N/A,#N/A,FALSE,"Tickmarks"}</definedName>
    <definedName name="dsfds" localSheetId="2" hidden="1">#REF!</definedName>
    <definedName name="dsfds" localSheetId="11" hidden="1">#REF!</definedName>
    <definedName name="dsfds" hidden="1">#REF!</definedName>
    <definedName name="DT_ABICOM" localSheetId="6">#REF!</definedName>
    <definedName name="DT_ABICOM" localSheetId="7">#REF!</definedName>
    <definedName name="DT_ABICOM" localSheetId="8">#REF!</definedName>
    <definedName name="DT_ABICOM" localSheetId="10">#REF!</definedName>
    <definedName name="DT_ABICOM">#REF!</definedName>
    <definedName name="DT_ABICON" localSheetId="6">#REF!</definedName>
    <definedName name="DT_ABICON" localSheetId="7">#REF!</definedName>
    <definedName name="DT_ABICON" localSheetId="8">#REF!</definedName>
    <definedName name="DT_ABICON" localSheetId="10">#REF!</definedName>
    <definedName name="DT_ABICON">#REF!</definedName>
    <definedName name="DT_ALPAC" localSheetId="6">#REF!</definedName>
    <definedName name="DT_ALPAC" localSheetId="7">#REF!</definedName>
    <definedName name="DT_ALPAC" localSheetId="8">#REF!</definedName>
    <definedName name="DT_ALPAC" localSheetId="10">#REF!</definedName>
    <definedName name="DT_ALPAC">#REF!</definedName>
    <definedName name="DT_BOW" localSheetId="6">#REF!</definedName>
    <definedName name="DT_BOW">#REF!</definedName>
    <definedName name="DT_CANFOR" localSheetId="6">#REF!</definedName>
    <definedName name="DT_CANFOR">#REF!</definedName>
    <definedName name="DT_CELGAR" localSheetId="6">#REF!</definedName>
    <definedName name="DT_CELGAR">#REF!</definedName>
    <definedName name="DT_DMIPEACERIVER" localSheetId="6">#REF!</definedName>
    <definedName name="DT_DMIPEACERIVER">#REF!</definedName>
    <definedName name="DT_DOMTAR" localSheetId="6">#REF!</definedName>
    <definedName name="DT_DOMTAR">#REF!</definedName>
    <definedName name="DT_GP" localSheetId="6">#REF!</definedName>
    <definedName name="DT_GP">#REF!</definedName>
    <definedName name="DT_IP" localSheetId="6">#REF!</definedName>
    <definedName name="DT_IP">#REF!</definedName>
    <definedName name="DT_LP" localSheetId="6">#REF!</definedName>
    <definedName name="DT_LP">#REF!</definedName>
    <definedName name="DT_MIRAMICHI" localSheetId="6">#REF!</definedName>
    <definedName name="DT_MIRAMICHI">#REF!</definedName>
    <definedName name="DT_NORSKECAN" localSheetId="6">#REF!</definedName>
    <definedName name="DT_NORSKECAN">#REF!</definedName>
    <definedName name="DT_PT" localSheetId="6">#REF!</definedName>
    <definedName name="DT_PT">#REF!</definedName>
    <definedName name="DT_PW" localSheetId="6">#REF!</definedName>
    <definedName name="DT_PW">#REF!</definedName>
    <definedName name="DT_SKEENA" localSheetId="6">#REF!</definedName>
    <definedName name="DT_SKEENA">#REF!</definedName>
    <definedName name="DT_SMURFIT" localSheetId="6">#REF!</definedName>
    <definedName name="DT_SMURFIT">#REF!</definedName>
    <definedName name="DT_TEMBEC" localSheetId="6">#REF!</definedName>
    <definedName name="DT_TEMBEC">#REF!</definedName>
    <definedName name="DT_UNIFORET" localSheetId="6">#REF!</definedName>
    <definedName name="DT_UNIFORET">#REF!</definedName>
    <definedName name="DT_WESTFOREST" localSheetId="6">#REF!</definedName>
    <definedName name="DT_WESTFOREST">#REF!</definedName>
    <definedName name="DT_WESTPULP" localSheetId="6">#REF!</definedName>
    <definedName name="DT_WESTPULP">#REF!</definedName>
    <definedName name="DT_WEYCO" localSheetId="6">#REF!</definedName>
    <definedName name="DT_WEYCO">#REF!</definedName>
    <definedName name="Dt76_end" localSheetId="6">#REF!</definedName>
    <definedName name="Dt76_end">#REF!</definedName>
    <definedName name="Dt76_end1" localSheetId="6">#REF!</definedName>
    <definedName name="Dt76_end1">#REF!</definedName>
    <definedName name="Dt76_srt" localSheetId="6">#REF!</definedName>
    <definedName name="Dt76_srt">#REF!</definedName>
    <definedName name="Dt76_srt1" localSheetId="6">#REF!</definedName>
    <definedName name="Dt76_srt1">#REF!</definedName>
    <definedName name="dtax_range2" localSheetId="6">#REF!</definedName>
    <definedName name="dtax_range2">#REF!</definedName>
    <definedName name="dtb">#REF!</definedName>
    <definedName name="dTotalPopulationBookValue" localSheetId="6">#REF!</definedName>
    <definedName name="dTotalPopulationBookValue">#REF!</definedName>
    <definedName name="dTotalProjectedBookValue" localSheetId="6">#REF!</definedName>
    <definedName name="dTotalProjectedBookValue">#REF!</definedName>
    <definedName name="dTotalProjectedNumbersOfItems" localSheetId="6">#REF!</definedName>
    <definedName name="dTotalProjectedNumbersOfItems">#REF!</definedName>
    <definedName name="dTotIndSignItems" localSheetId="6">#REF!</definedName>
    <definedName name="dTotIndSignItems">#REF!</definedName>
    <definedName name="Duino" localSheetId="6">#REF!</definedName>
    <definedName name="Duino">#REF!</definedName>
    <definedName name="DUINO_">'[25]By Mill'!$C$1097</definedName>
    <definedName name="Durango" localSheetId="6">#REF!</definedName>
    <definedName name="Durango" localSheetId="7">#REF!</definedName>
    <definedName name="Durango" localSheetId="8">#REF!</definedName>
    <definedName name="Durango" localSheetId="10">#REF!</definedName>
    <definedName name="Durango">#REF!</definedName>
    <definedName name="DURANGO_">'[25]By Mill'!$C$1394</definedName>
    <definedName name="dvrCustomer" localSheetId="6">#REF!</definedName>
    <definedName name="dvrCustomer" localSheetId="7">#REF!</definedName>
    <definedName name="dvrCustomer" localSheetId="8">#REF!</definedName>
    <definedName name="dvrCustomer" localSheetId="10">#REF!</definedName>
    <definedName name="dvrCustomer">#REF!</definedName>
    <definedName name="dvrDay" localSheetId="6">#REF!</definedName>
    <definedName name="dvrDay" localSheetId="7">#REF!</definedName>
    <definedName name="dvrDay" localSheetId="8">#REF!</definedName>
    <definedName name="dvrDay" localSheetId="10">#REF!</definedName>
    <definedName name="dvrDay">#REF!</definedName>
    <definedName name="dvrDocDay" localSheetId="6">#REF!</definedName>
    <definedName name="dvrDocDay" localSheetId="7">#REF!</definedName>
    <definedName name="dvrDocDay" localSheetId="8">#REF!</definedName>
    <definedName name="dvrDocDay" localSheetId="10">#REF!</definedName>
    <definedName name="dvrDocDay">#REF!</definedName>
    <definedName name="dvrDocIss" localSheetId="6">#REF!</definedName>
    <definedName name="dvrDocIss">#REF!</definedName>
    <definedName name="dvrDocMonth" localSheetId="6">#REF!</definedName>
    <definedName name="dvrDocMonth">#REF!</definedName>
    <definedName name="dvrDocNum" localSheetId="6">#REF!</definedName>
    <definedName name="dvrDocNum">#REF!</definedName>
    <definedName name="dvrDocSer" localSheetId="6">#REF!</definedName>
    <definedName name="dvrDocSer">#REF!</definedName>
    <definedName name="dvrDocYear" localSheetId="6">#REF!</definedName>
    <definedName name="dvrDocYear">#REF!</definedName>
    <definedName name="dvrMonth" localSheetId="6">#REF!</definedName>
    <definedName name="dvrMonth">#REF!</definedName>
    <definedName name="dvrName" localSheetId="6">#REF!</definedName>
    <definedName name="dvrName">#REF!</definedName>
    <definedName name="dvrNo" localSheetId="6">#REF!</definedName>
    <definedName name="dvrNo">#REF!</definedName>
    <definedName name="dvrNumber" localSheetId="6">#REF!</definedName>
    <definedName name="dvrNumber">#REF!</definedName>
    <definedName name="dvrOrder" localSheetId="6">#REF!</definedName>
    <definedName name="dvrOrder">#REF!</definedName>
    <definedName name="dvrPayer" localSheetId="6">#REF!</definedName>
    <definedName name="dvrPayer">#REF!</definedName>
    <definedName name="dvrPayerBank1" localSheetId="6">#REF!</definedName>
    <definedName name="dvrPayerBank1">#REF!</definedName>
    <definedName name="dvrPayerBank2" localSheetId="6">#REF!</definedName>
    <definedName name="dvrPayerBank2">#REF!</definedName>
    <definedName name="dvrPayerCount" localSheetId="6">#REF!</definedName>
    <definedName name="dvrPayerCount">#REF!</definedName>
    <definedName name="dvrQnt" localSheetId="6">#REF!</definedName>
    <definedName name="dvrQnt">#REF!</definedName>
    <definedName name="dvrReceiver" localSheetId="6">#REF!</definedName>
    <definedName name="dvrReceiver">#REF!</definedName>
    <definedName name="dvrSupplier" localSheetId="6">#REF!</definedName>
    <definedName name="dvrSupplier">#REF!</definedName>
    <definedName name="dvrUnit" localSheetId="6">#REF!</definedName>
    <definedName name="dvrUnit">#REF!</definedName>
    <definedName name="dvrValidDay" localSheetId="6">#REF!</definedName>
    <definedName name="dvrValidDay">#REF!</definedName>
    <definedName name="dvrValidMonth" localSheetId="6">#REF!</definedName>
    <definedName name="dvrValidMonth">#REF!</definedName>
    <definedName name="dvrValidYear" localSheetId="6">#REF!</definedName>
    <definedName name="dvrValidYear">#REF!</definedName>
    <definedName name="dvrYear" localSheetId="6">#REF!</definedName>
    <definedName name="dvrYear">#REF!</definedName>
    <definedName name="dw" localSheetId="0">#REF!</definedName>
    <definedName name="dw" localSheetId="6">#REF!</definedName>
    <definedName name="dw" localSheetId="7">#REF!</definedName>
    <definedName name="dw" localSheetId="8">#REF!</definedName>
    <definedName name="dw" localSheetId="10">#REF!</definedName>
    <definedName name="dw" localSheetId="1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dw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" localSheetId="0">#REF!</definedName>
    <definedName name="e" localSheetId="6">#REF!</definedName>
    <definedName name="e" localSheetId="7">#REF!</definedName>
    <definedName name="e" localSheetId="8">#REF!</definedName>
    <definedName name="e" localSheetId="10">#REF!</definedName>
    <definedName name="E" localSheetId="11" hidden="1">{#N/A,#N/A,TRUE,"Буржуям"}</definedName>
    <definedName name="E" hidden="1">{#N/A,#N/A,TRUE,"Буржуям"}</definedName>
    <definedName name="é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é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_ALL_CSNA3.SA">'[51]CSNA3.SA_Exchange_Sheet'!$A$1:$CZ$399</definedName>
    <definedName name="E_ALL_GGB" localSheetId="6">#REF!</definedName>
    <definedName name="E_ALL_GGB" localSheetId="7">#REF!</definedName>
    <definedName name="E_ALL_GGB" localSheetId="8">#REF!</definedName>
    <definedName name="E_ALL_GGB" localSheetId="10">#REF!</definedName>
    <definedName name="E_ALL_GGB">#REF!</definedName>
    <definedName name="E_ALL_GGBR4.SA">[35]GGBR4.SA_Exchange_Sheet!$A$1:$DA$535</definedName>
    <definedName name="E_ALL_RIO.L" localSheetId="6">#REF!</definedName>
    <definedName name="E_ALL_RIO.L" localSheetId="7">#REF!</definedName>
    <definedName name="E_ALL_RIO.L" localSheetId="8">#REF!</definedName>
    <definedName name="E_ALL_RIO.L" localSheetId="10">#REF!</definedName>
    <definedName name="E_ALL_RIO.L">#REF!</definedName>
    <definedName name="E_ALL_SECTION_KEYWORDS_ISSR_208003279_136J" localSheetId="6">#REF!</definedName>
    <definedName name="E_ALL_SECTION_KEYWORDS_ISSR_208003279_136J" localSheetId="7">#REF!</definedName>
    <definedName name="E_ALL_SECTION_KEYWORDS_ISSR_208003279_136J" localSheetId="8">#REF!</definedName>
    <definedName name="E_ALL_SECTION_KEYWORDS_ISSR_208003279_136J" localSheetId="10">#REF!</definedName>
    <definedName name="E_ALL_SECTION_KEYWORDS_ISSR_208003279_136J">#REF!</definedName>
    <definedName name="E_ALL_USIM5.SA">[52]USIM5.SA_Exchange_Sheet!$A$1:$CZ$399</definedName>
    <definedName name="E_ALL_VALE">[36]VALE_Exchange_Sheet!$A$1:$DX$469</definedName>
    <definedName name="earnings" localSheetId="6">#REF!</definedName>
    <definedName name="earnings" localSheetId="7">#REF!</definedName>
    <definedName name="earnings" localSheetId="8">#REF!</definedName>
    <definedName name="earnings" localSheetId="10">#REF!</definedName>
    <definedName name="earnings">#REF!</definedName>
    <definedName name="earnings2" localSheetId="6">#REF!</definedName>
    <definedName name="earnings2" localSheetId="7">#REF!</definedName>
    <definedName name="earnings2" localSheetId="8">#REF!</definedName>
    <definedName name="earnings2" localSheetId="10">#REF!</definedName>
    <definedName name="earnings2">#REF!</definedName>
    <definedName name="earningscel" localSheetId="6">#REF!</definedName>
    <definedName name="earningscel" localSheetId="7">#REF!</definedName>
    <definedName name="earningscel" localSheetId="8">#REF!</definedName>
    <definedName name="earningscel" localSheetId="10">#REF!</definedName>
    <definedName name="earningscel">#REF!</definedName>
    <definedName name="earningscel2" localSheetId="6">#REF!</definedName>
    <definedName name="earningscel2">#REF!</definedName>
    <definedName name="earningscell2" localSheetId="6">#REF!</definedName>
    <definedName name="earningscell2">#REF!</definedName>
    <definedName name="earningsUS" localSheetId="6">#REF!</definedName>
    <definedName name="earningsUS">#REF!</definedName>
    <definedName name="earningsUS2" localSheetId="6">#REF!</definedName>
    <definedName name="earningsUS2">#REF!</definedName>
    <definedName name="eastover" localSheetId="6">#REF!</definedName>
    <definedName name="eastover">#REF!</definedName>
    <definedName name="EASTOVER_">'[25]By Mill'!$C$344</definedName>
    <definedName name="EATPRICE" localSheetId="6">#REF!</definedName>
    <definedName name="EATPRICE" localSheetId="7">#REF!</definedName>
    <definedName name="EATPRICE" localSheetId="8">#REF!</definedName>
    <definedName name="EATPRICE" localSheetId="10">#REF!</definedName>
    <definedName name="EATPRICE">#REF!</definedName>
    <definedName name="EBIT_10K" hidden="1">"EBIT_10K"</definedName>
    <definedName name="EBIT_10Q" hidden="1">"EBIT_10Q"</definedName>
    <definedName name="EBIT_10Q1" hidden="1">"EBIT_10Q1"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DA">#REF!</definedName>
    <definedName name="EBITDA_10K" hidden="1">"EBITDA_10K"</definedName>
    <definedName name="EBITDA_10Q" hidden="1">"EBITDA_10Q"</definedName>
    <definedName name="EBITDA_10Q1" hidden="1">"EBITDA_10Q1"</definedName>
    <definedName name="EBITDA_Bridge">#REF!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OVER_TOTAL_IE" hidden="1">"EBITDA_OVER_TOTAL_IE"</definedName>
    <definedName name="ed" localSheetId="6" hidden="1">Main.SAPF4Help()</definedName>
    <definedName name="ed" localSheetId="7" hidden="1">Main.SAPF4Help()</definedName>
    <definedName name="ed" localSheetId="8" hidden="1">Main.SAPF4Help()</definedName>
    <definedName name="ed" localSheetId="10" hidden="1">Main.SAPF4Help()</definedName>
    <definedName name="ed" hidden="1">Main.SAPF4Help()</definedName>
    <definedName name="Ed." localSheetId="6">#REF!</definedName>
    <definedName name="Ed." localSheetId="7">#REF!</definedName>
    <definedName name="Ed." localSheetId="8">#REF!</definedName>
    <definedName name="Ed." localSheetId="10">#REF!</definedName>
    <definedName name="Ed.">#REF!</definedName>
    <definedName name="Ed1." localSheetId="6">#REF!</definedName>
    <definedName name="Ed1." localSheetId="7">#REF!</definedName>
    <definedName name="Ed1." localSheetId="8">#REF!</definedName>
    <definedName name="Ed1." localSheetId="10">#REF!</definedName>
    <definedName name="Ed1.">#REF!</definedName>
    <definedName name="EDLF.EUPRICE" localSheetId="6">#REF!</definedName>
    <definedName name="EDLF.EUPRICE" localSheetId="7">#REF!</definedName>
    <definedName name="EDLF.EUPRICE" localSheetId="8">#REF!</definedName>
    <definedName name="EDLF.EUPRICE" localSheetId="10">#REF!</definedName>
    <definedName name="EDLF.EUPRICE">#REF!</definedName>
    <definedName name="EDSBRUK_">'[25]By Mill'!$C$820</definedName>
    <definedName name="ee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e" localSheetId="11" hidden="1">{"PT2000",#N/A,FALSE,"BL2000"}</definedName>
    <definedName name="eeee" hidden="1">{"PT2000",#N/A,FALSE,"BL2000"}</definedName>
    <definedName name="eeeee" localSheetId="11" hidden="1">{#VALUE!,#N/A,TRUE,0}</definedName>
    <definedName name="eeeee" hidden="1">{#VALUE!,#N/A,TRUE,0}</definedName>
    <definedName name="eeeeee" localSheetId="1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eeeee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eeeeee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e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eeeee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ee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eeeeeee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eeeeeeeeee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eeeeeeeeeeeeee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eeeeeeee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eeeeeeeeeeeee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eeeeeeeeee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eeeeeeeeeeeeeeeeee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eeeeeeeeeeeeeee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eefffff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eefffff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K" localSheetId="6">#REF!</definedName>
    <definedName name="EEK" localSheetId="7">#REF!</definedName>
    <definedName name="EEK" localSheetId="8">#REF!</definedName>
    <definedName name="EEK" localSheetId="10">#REF!</definedName>
    <definedName name="EEK">#REF!</definedName>
    <definedName name="eer" localSheetId="6" hidden="1">{"fdsup://directions/News HTML Viewer?action=OPEN&amp;on_error=off&amp;window=popup_no_button&amp;start_maximized=false&amp;creator=factset&amp;display_string=Click to view document&amp;width=640&amp;height=480&amp;address=ZQFNwSDikp63zAUeHAR1SJO%2BKxT7gApoXhADYsgSJbOtLwGv0ymfYzr3zTjKyZaM","wShTuZms7ZTxwsmFeXblFTBIQD%2BqB4%2BJCv3GMSWa8P%2BWfgJNUM2ez8lm9hShfhXI3V0quRf75GWP66ILAk4w8p9zhhWWQ%2FuYtu%2F6WVBreSx6IEYaduYtJC2rrmmWFtERCsE%2B%2BqrYOKrFpRtRRgEr86vSftccOj4cuAJmr5F89w7RWpEuZi1QSFebXEjHmX6Y%2FyS0%2Ba4FQEoNkbVCUMolhWi1ovfzndZqdlN6nfSY6riZs","EbWxvIui%2B8%3D"}</definedName>
    <definedName name="eer" localSheetId="7" hidden="1">{"fdsup://directions/News HTML Viewer?action=OPEN&amp;on_error=off&amp;window=popup_no_button&amp;start_maximized=false&amp;creator=factset&amp;display_string=Click to view document&amp;width=640&amp;height=480&amp;address=ZQFNwSDikp63zAUeHAR1SJO%2BKxT7gApoXhADYsgSJbOtLwGv0ymfYzr3zTjKyZaM","wShTuZms7ZTxwsmFeXblFTBIQD%2BqB4%2BJCv3GMSWa8P%2BWfgJNUM2ez8lm9hShfhXI3V0quRf75GWP66ILAk4w8p9zhhWWQ%2FuYtu%2F6WVBreSx6IEYaduYtJC2rrmmWFtERCsE%2B%2BqrYOKrFpRtRRgEr86vSftccOj4cuAJmr5F89w7RWpEuZi1QSFebXEjHmX6Y%2FyS0%2Ba4FQEoNkbVCUMolhWi1ovfzndZqdlN6nfSY6riZs","EbWxvIui%2B8%3D"}</definedName>
    <definedName name="eer" localSheetId="8" hidden="1">{"fdsup://directions/News HTML Viewer?action=OPEN&amp;on_error=off&amp;window=popup_no_button&amp;start_maximized=false&amp;creator=factset&amp;display_string=Click to view document&amp;width=640&amp;height=480&amp;address=ZQFNwSDikp63zAUeHAR1SJO%2BKxT7gApoXhADYsgSJbOtLwGv0ymfYzr3zTjKyZaM","wShTuZms7ZTxwsmFeXblFTBIQD%2BqB4%2BJCv3GMSWa8P%2BWfgJNUM2ez8lm9hShfhXI3V0quRf75GWP66ILAk4w8p9zhhWWQ%2FuYtu%2F6WVBreSx6IEYaduYtJC2rrmmWFtERCsE%2B%2BqrYOKrFpRtRRgEr86vSftccOj4cuAJmr5F89w7RWpEuZi1QSFebXEjHmX6Y%2FyS0%2Ba4FQEoNkbVCUMolhWi1ovfzndZqdlN6nfSY6riZs","EbWxvIui%2B8%3D"}</definedName>
    <definedName name="eer" localSheetId="10" hidden="1">{"fdsup://directions/News HTML Viewer?action=OPEN&amp;on_error=off&amp;window=popup_no_button&amp;start_maximized=false&amp;creator=factset&amp;display_string=Click to view document&amp;width=640&amp;height=480&amp;address=ZQFNwSDikp63zAUeHAR1SJO%2BKxT7gApoXhADYsgSJbOtLwGv0ymfYzr3zTjKyZaM","wShTuZms7ZTxwsmFeXblFTBIQD%2BqB4%2BJCv3GMSWa8P%2BWfgJNUM2ez8lm9hShfhXI3V0quRf75GWP66ILAk4w8p9zhhWWQ%2FuYtu%2F6WVBreSx6IEYaduYtJC2rrmmWFtERCsE%2B%2BqrYOKrFpRtRRgEr86vSftccOj4cuAJmr5F89w7RWpEuZi1QSFebXEjHmX6Y%2FyS0%2Ba4FQEoNkbVCUMolhWi1ovfzndZqdlN6nfSY6riZs","EbWxvIui%2B8%3D"}</definedName>
    <definedName name="eer" hidden="1">{"fdsup://directions/News HTML Viewer?action=OPEN&amp;on_error=off&amp;window=popup_no_button&amp;start_maximized=false&amp;creator=factset&amp;display_string=Click to view document&amp;width=640&amp;height=480&amp;address=ZQFNwSDikp63zAUeHAR1SJO%2BKxT7gApoXhADYsgSJbOtLwGv0ymfYzr3zTjKyZaM","wShTuZms7ZTxwsmFeXblFTBIQD%2BqB4%2BJCv3GMSWa8P%2BWfgJNUM2ez8lm9hShfhXI3V0quRf75GWP66ILAk4w8p9zhhWWQ%2FuYtu%2F6WVBreSx6IEYaduYtJC2rrmmWFtERCsE%2B%2BqrYOKrFpRtRRgEr86vSftccOj4cuAJmr5F89w7RWpEuZi1QSFebXEjHmX6Y%2FyS0%2Ba4FQEoNkbVCUMolhWi1ovfzndZqdlN6nfSY6riZs","EbWxvIui%2B8%3D"}</definedName>
    <definedName name="eererer" localSheetId="6" hidden="1">{"fdsup://directions/News HTML Viewer?action=OPEN&amp;on_error=off&amp;window=popup_no_button&amp;start_maximized=false&amp;creator=factset&amp;display_string=Click to view document&amp;width=640&amp;height=480&amp;address=ZQFNwaznkp6vzKX0vQepNRjSenqurdRYax8QuSBewFvmep26dFKvfZKQPxvooiNPy%","2B7VYlTnjFhFRy9E9qIjxiVEmRFjb7HGoD9aXQByMAurRaC6t9t%2FLgCUgc8fnwJHP9t98J5LllJmGni%2BLTXdftroHuE5F06AbY2jDcwMl5Kvg4XPu%2FsP5sPcnOVHls4s48DI83CU3UQ116Ph%2B5l%2BU4ZxCxI1co8qortApqEqxAMqen%2B%2FwhRYoSgafUS9B3pJcl%2FHKzDos4QvSgS0BIV6F7rpmciJMGpEMtsSMqZwj4LFJ4o","e1AuDCA%3D%3D"}</definedName>
    <definedName name="eererer" localSheetId="7" hidden="1">{"fdsup://directions/News HTML Viewer?action=OPEN&amp;on_error=off&amp;window=popup_no_button&amp;start_maximized=false&amp;creator=factset&amp;display_string=Click to view document&amp;width=640&amp;height=480&amp;address=ZQFNwaznkp6vzKX0vQepNRjSenqurdRYax8QuSBewFvmep26dFKvfZKQPxvooiNPy%","2B7VYlTnjFhFRy9E9qIjxiVEmRFjb7HGoD9aXQByMAurRaC6t9t%2FLgCUgc8fnwJHP9t98J5LllJmGni%2BLTXdftroHuE5F06AbY2jDcwMl5Kvg4XPu%2FsP5sPcnOVHls4s48DI83CU3UQ116Ph%2B5l%2BU4ZxCxI1co8qortApqEqxAMqen%2B%2FwhRYoSgafUS9B3pJcl%2FHKzDos4QvSgS0BIV6F7rpmciJMGpEMtsSMqZwj4LFJ4o","e1AuDCA%3D%3D"}</definedName>
    <definedName name="eererer" localSheetId="8" hidden="1">{"fdsup://directions/News HTML Viewer?action=OPEN&amp;on_error=off&amp;window=popup_no_button&amp;start_maximized=false&amp;creator=factset&amp;display_string=Click to view document&amp;width=640&amp;height=480&amp;address=ZQFNwaznkp6vzKX0vQepNRjSenqurdRYax8QuSBewFvmep26dFKvfZKQPxvooiNPy%","2B7VYlTnjFhFRy9E9qIjxiVEmRFjb7HGoD9aXQByMAurRaC6t9t%2FLgCUgc8fnwJHP9t98J5LllJmGni%2BLTXdftroHuE5F06AbY2jDcwMl5Kvg4XPu%2FsP5sPcnOVHls4s48DI83CU3UQ116Ph%2B5l%2BU4ZxCxI1co8qortApqEqxAMqen%2B%2FwhRYoSgafUS9B3pJcl%2FHKzDos4QvSgS0BIV6F7rpmciJMGpEMtsSMqZwj4LFJ4o","e1AuDCA%3D%3D"}</definedName>
    <definedName name="eererer" localSheetId="10" hidden="1">{"fdsup://directions/News HTML Viewer?action=OPEN&amp;on_error=off&amp;window=popup_no_button&amp;start_maximized=false&amp;creator=factset&amp;display_string=Click to view document&amp;width=640&amp;height=480&amp;address=ZQFNwaznkp6vzKX0vQepNRjSenqurdRYax8QuSBewFvmep26dFKvfZKQPxvooiNPy%","2B7VYlTnjFhFRy9E9qIjxiVEmRFjb7HGoD9aXQByMAurRaC6t9t%2FLgCUgc8fnwJHP9t98J5LllJmGni%2BLTXdftroHuE5F06AbY2jDcwMl5Kvg4XPu%2FsP5sPcnOVHls4s48DI83CU3UQ116Ph%2B5l%2BU4ZxCxI1co8qortApqEqxAMqen%2B%2FwhRYoSgafUS9B3pJcl%2FHKzDos4QvSgS0BIV6F7rpmciJMGpEMtsSMqZwj4LFJ4o","e1AuDCA%3D%3D"}</definedName>
    <definedName name="eererer" hidden="1">{"fdsup://directions/News HTML Viewer?action=OPEN&amp;on_error=off&amp;window=popup_no_button&amp;start_maximized=false&amp;creator=factset&amp;display_string=Click to view document&amp;width=640&amp;height=480&amp;address=ZQFNwaznkp6vzKX0vQepNRjSenqurdRYax8QuSBewFvmep26dFKvfZKQPxvooiNPy%","2B7VYlTnjFhFRy9E9qIjxiVEmRFjb7HGoD9aXQByMAurRaC6t9t%2FLgCUgc8fnwJHP9t98J5LllJmGni%2BLTXdftroHuE5F06AbY2jDcwMl5Kvg4XPu%2FsP5sPcnOVHls4s48DI83CU3UQ116Ph%2B5l%2BU4ZxCxI1co8qortApqEqxAMqen%2B%2FwhRYoSgafUS9B3pJcl%2FHKzDos4QvSgS0BIV6F7rpmciJMGpEMtsSMqZwj4LFJ4o","e1AuDCA%3D%3D"}</definedName>
    <definedName name="eerytyty" localSheetId="6" hidden="1">{"fdsup://directions/News HTML Viewer?action=OPEN&amp;on_error=off&amp;window=popup_no_button&amp;start_maximized=false&amp;creator=factset&amp;display_string=Click to view document&amp;width=640&amp;height=480&amp;address=ZQFNwaDjk56jD6U0PwTb8kJCMeNM9EFAm%2BSFphEbhMBkTxwxe2I2Syg7LTNbHnJT","HoJWhdxCBpcNo4oO%2BjLD7DXIwIqe4gbHExWr5gw41q5Rj7j%2FQb5vuwjz%2BuyKQvBbcE8YHI0PHoVBVvmlIN2r3VM19hz4o7OfX4g9ra08IaUEXSO9hoCGnC0eRkhdFHIoZn%2FjrIxM%2FKltkz7sl8zrd8rbpZ%2F9o%2Bem2vjkAxGHH0s9QQhqGx7EmLfe%2BZfS8hoznzK7oPR36VKTMzB2tLSwpwcdKz90wHmNxIDyeaDNAqCyBPg","Y"}</definedName>
    <definedName name="eerytyty" localSheetId="7" hidden="1">{"fdsup://directions/News HTML Viewer?action=OPEN&amp;on_error=off&amp;window=popup_no_button&amp;start_maximized=false&amp;creator=factset&amp;display_string=Click to view document&amp;width=640&amp;height=480&amp;address=ZQFNwaDjk56jD6U0PwTb8kJCMeNM9EFAm%2BSFphEbhMBkTxwxe2I2Syg7LTNbHnJT","HoJWhdxCBpcNo4oO%2BjLD7DXIwIqe4gbHExWr5gw41q5Rj7j%2FQb5vuwjz%2BuyKQvBbcE8YHI0PHoVBVvmlIN2r3VM19hz4o7OfX4g9ra08IaUEXSO9hoCGnC0eRkhdFHIoZn%2FjrIxM%2FKltkz7sl8zrd8rbpZ%2F9o%2Bem2vjkAxGHH0s9QQhqGx7EmLfe%2BZfS8hoznzK7oPR36VKTMzB2tLSwpwcdKz90wHmNxIDyeaDNAqCyBPg","Y"}</definedName>
    <definedName name="eerytyty" localSheetId="8" hidden="1">{"fdsup://directions/News HTML Viewer?action=OPEN&amp;on_error=off&amp;window=popup_no_button&amp;start_maximized=false&amp;creator=factset&amp;display_string=Click to view document&amp;width=640&amp;height=480&amp;address=ZQFNwaDjk56jD6U0PwTb8kJCMeNM9EFAm%2BSFphEbhMBkTxwxe2I2Syg7LTNbHnJT","HoJWhdxCBpcNo4oO%2BjLD7DXIwIqe4gbHExWr5gw41q5Rj7j%2FQb5vuwjz%2BuyKQvBbcE8YHI0PHoVBVvmlIN2r3VM19hz4o7OfX4g9ra08IaUEXSO9hoCGnC0eRkhdFHIoZn%2FjrIxM%2FKltkz7sl8zrd8rbpZ%2F9o%2Bem2vjkAxGHH0s9QQhqGx7EmLfe%2BZfS8hoznzK7oPR36VKTMzB2tLSwpwcdKz90wHmNxIDyeaDNAqCyBPg","Y"}</definedName>
    <definedName name="eerytyty" localSheetId="10" hidden="1">{"fdsup://directions/News HTML Viewer?action=OPEN&amp;on_error=off&amp;window=popup_no_button&amp;start_maximized=false&amp;creator=factset&amp;display_string=Click to view document&amp;width=640&amp;height=480&amp;address=ZQFNwaDjk56jD6U0PwTb8kJCMeNM9EFAm%2BSFphEbhMBkTxwxe2I2Syg7LTNbHnJT","HoJWhdxCBpcNo4oO%2BjLD7DXIwIqe4gbHExWr5gw41q5Rj7j%2FQb5vuwjz%2BuyKQvBbcE8YHI0PHoVBVvmlIN2r3VM19hz4o7OfX4g9ra08IaUEXSO9hoCGnC0eRkhdFHIoZn%2FjrIxM%2FKltkz7sl8zrd8rbpZ%2F9o%2Bem2vjkAxGHH0s9QQhqGx7EmLfe%2BZfS8hoznzK7oPR36VKTMzB2tLSwpwcdKz90wHmNxIDyeaDNAqCyBPg","Y"}</definedName>
    <definedName name="eerytyty" hidden="1">{"fdsup://directions/News HTML Viewer?action=OPEN&amp;on_error=off&amp;window=popup_no_button&amp;start_maximized=false&amp;creator=factset&amp;display_string=Click to view document&amp;width=640&amp;height=480&amp;address=ZQFNwaDjk56jD6U0PwTb8kJCMeNM9EFAm%2BSFphEbhMBkTxwxe2I2Syg7LTNbHnJT","HoJWhdxCBpcNo4oO%2BjLD7DXIwIqe4gbHExWr5gw41q5Rj7j%2FQb5vuwjz%2BuyKQvBbcE8YHI0PHoVBVvmlIN2r3VM19hz4o7OfX4g9ra08IaUEXSO9hoCGnC0eRkhdFHIoZn%2FjrIxM%2FKltkz7sl8zrd8rbpZ%2F9o%2Bem2vjkAxGHH0s9QQhqGx7EmLfe%2BZfS8hoznzK7oPR36VKTMzB2tLSwpwcdKz90wHmNxIDyeaDNAqCyBPg","Y"}</definedName>
    <definedName name="EFEFEFE" hidden="1">[53]INVESTISSEMENTS!$A$2:$L$113</definedName>
    <definedName name="EFFECT_SPECIAL_CHARGE" hidden="1">"EFFECT_SPECIAL_CHARGE"</definedName>
    <definedName name="effective_end">#REF!</definedName>
    <definedName name="effective_end2" localSheetId="6">#REF!</definedName>
    <definedName name="effective_end2">#REF!</definedName>
    <definedName name="EfficiencyIn" localSheetId="6">#REF!</definedName>
    <definedName name="EfficiencyIn">#REF!</definedName>
    <definedName name="EfficiencyIndex" localSheetId="6">#REF!</definedName>
    <definedName name="EfficiencyIndex">#REF!</definedName>
    <definedName name="efwefeft" localSheetId="1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fwefeft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G_DPS" localSheetId="6">#REF!</definedName>
    <definedName name="EG_DPS" localSheetId="7">#REF!</definedName>
    <definedName name="EG_DPS" localSheetId="8">#REF!</definedName>
    <definedName name="EG_DPS" localSheetId="10">#REF!</definedName>
    <definedName name="EG_DPS">#REF!</definedName>
    <definedName name="EG_Net_Profit" localSheetId="6">#REF!</definedName>
    <definedName name="EG_Net_Profit" localSheetId="7">#REF!</definedName>
    <definedName name="EG_Net_Profit" localSheetId="8">#REF!</definedName>
    <definedName name="EG_Net_Profit" localSheetId="10">#REF!</definedName>
    <definedName name="EG_Net_Profit">#REF!</definedName>
    <definedName name="Ehingen" localSheetId="6">#REF!</definedName>
    <definedName name="Ehingen" localSheetId="7">#REF!</definedName>
    <definedName name="Ehingen" localSheetId="8">#REF!</definedName>
    <definedName name="Ehingen" localSheetId="10">#REF!</definedName>
    <definedName name="Ehingen">#REF!</definedName>
    <definedName name="EHINGEN_">'[25]By Mill'!$C$1052</definedName>
    <definedName name="eht" localSheetId="6" hidden="1">{"'100'!$A$1:$M$83"}</definedName>
    <definedName name="eht" localSheetId="7" hidden="1">{"'100'!$A$1:$M$83"}</definedName>
    <definedName name="eht" localSheetId="8" hidden="1">{"'100'!$A$1:$M$83"}</definedName>
    <definedName name="eht" localSheetId="10" hidden="1">{"'100'!$A$1:$M$83"}</definedName>
    <definedName name="eht" hidden="1">{"'100'!$A$1:$M$83"}</definedName>
    <definedName name="Eklof">#REF!</definedName>
    <definedName name="EKLOF_">'[25]By Mill'!$C$646</definedName>
    <definedName name="ElasticityOneIntlResidential" localSheetId="6">#REF!</definedName>
    <definedName name="ElasticityOneIntlResidential" localSheetId="7">#REF!</definedName>
    <definedName name="ElasticityOneIntlResidential" localSheetId="8">#REF!</definedName>
    <definedName name="ElasticityOneIntlResidential" localSheetId="10">#REF!</definedName>
    <definedName name="ElasticityOneIntlResidential">#REF!</definedName>
    <definedName name="ElasticityOneIntlResidentialIn" localSheetId="6">#REF!</definedName>
    <definedName name="ElasticityOneIntlResidentialIn" localSheetId="7">#REF!</definedName>
    <definedName name="ElasticityOneIntlResidentialIn" localSheetId="8">#REF!</definedName>
    <definedName name="ElasticityOneIntlResidentialIn" localSheetId="10">#REF!</definedName>
    <definedName name="ElasticityOneIntlResidentialIn">#REF!</definedName>
    <definedName name="ElasticityThreeIntlResidential" localSheetId="6">#REF!</definedName>
    <definedName name="ElasticityThreeIntlResidential" localSheetId="7">#REF!</definedName>
    <definedName name="ElasticityThreeIntlResidential" localSheetId="8">#REF!</definedName>
    <definedName name="ElasticityThreeIntlResidential" localSheetId="10">#REF!</definedName>
    <definedName name="ElasticityThreeIntlResidential">#REF!</definedName>
    <definedName name="ElasticityThreeIntlResidentialIn" localSheetId="6">#REF!</definedName>
    <definedName name="ElasticityThreeIntlResidentialIn">#REF!</definedName>
    <definedName name="elkAddr1" localSheetId="6">#REF!</definedName>
    <definedName name="elkAddr1">#REF!</definedName>
    <definedName name="elkAddr2" localSheetId="6">#REF!</definedName>
    <definedName name="elkAddr2">#REF!</definedName>
    <definedName name="elkCount" localSheetId="6">#REF!</definedName>
    <definedName name="elkCount">#REF!</definedName>
    <definedName name="elkCountFrom" localSheetId="6">#REF!</definedName>
    <definedName name="elkCountFrom">#REF!</definedName>
    <definedName name="elkCountTo" localSheetId="6">#REF!</definedName>
    <definedName name="elkCountTo">#REF!</definedName>
    <definedName name="elkDateFrom" localSheetId="6">#REF!</definedName>
    <definedName name="elkDateFrom">#REF!</definedName>
    <definedName name="elkDateTo" localSheetId="6">#REF!</definedName>
    <definedName name="elkDateTo">#REF!</definedName>
    <definedName name="elkDiscount" localSheetId="6">#REF!</definedName>
    <definedName name="elkDiscount">#REF!</definedName>
    <definedName name="elkKAddr1" localSheetId="6">#REF!</definedName>
    <definedName name="elkKAddr1">#REF!</definedName>
    <definedName name="elkKAddr2" localSheetId="6">#REF!</definedName>
    <definedName name="elkKAddr2">#REF!</definedName>
    <definedName name="elkKCount" localSheetId="6">#REF!</definedName>
    <definedName name="elkKCount">#REF!</definedName>
    <definedName name="elkKCountFrom" localSheetId="6">#REF!</definedName>
    <definedName name="elkKCountFrom">#REF!</definedName>
    <definedName name="elkKCountTo" localSheetId="6">#REF!</definedName>
    <definedName name="elkKCountTo">#REF!</definedName>
    <definedName name="elkKDateFrom" localSheetId="6">#REF!</definedName>
    <definedName name="elkKDateFrom">#REF!</definedName>
    <definedName name="elkKDateTo" localSheetId="6">#REF!</definedName>
    <definedName name="elkKDateTo">#REF!</definedName>
    <definedName name="elkKDiscount" localSheetId="6">#REF!</definedName>
    <definedName name="elkKDiscount">#REF!</definedName>
    <definedName name="elkKNumber" localSheetId="6">#REF!</definedName>
    <definedName name="elkKNumber">#REF!</definedName>
    <definedName name="elkKSumC" localSheetId="6">#REF!</definedName>
    <definedName name="elkKSumC">#REF!</definedName>
    <definedName name="elkKSumR" localSheetId="6">#REF!</definedName>
    <definedName name="elkKSumR">#REF!</definedName>
    <definedName name="elkKTarif" localSheetId="6">#REF!</definedName>
    <definedName name="elkKTarif">#REF!</definedName>
    <definedName name="elkNumber" localSheetId="6">#REF!</definedName>
    <definedName name="elkNumber">#REF!</definedName>
    <definedName name="elkSumC" localSheetId="6">#REF!</definedName>
    <definedName name="elkSumC">#REF!</definedName>
    <definedName name="elkSumR" localSheetId="6">#REF!</definedName>
    <definedName name="elkSumR">#REF!</definedName>
    <definedName name="elkTarif" localSheetId="6">#REF!</definedName>
    <definedName name="elkTarif">#REF!</definedName>
    <definedName name="Emp_No">#N/A</definedName>
    <definedName name="EMPLOYEES" hidden="1">"EMPLOYEES"</definedName>
    <definedName name="EmployeesTotalAverage">#REF!</definedName>
    <definedName name="EmployeesTotalIn" localSheetId="6">#REF!</definedName>
    <definedName name="EmployeesTotalIn">#REF!</definedName>
    <definedName name="end" localSheetId="6">#REF!</definedName>
    <definedName name="end">#REF!</definedName>
    <definedName name="End_Balance_" localSheetId="6" hidden="1">#REF!</definedName>
    <definedName name="End_Balance_" hidden="1">#REF!</definedName>
    <definedName name="end_Canada" localSheetId="6">'[25]Table 3 0902'!#REF!</definedName>
    <definedName name="end_Canada">'[25]Table 3 0902'!#REF!</definedName>
    <definedName name="end_Indonesia" localSheetId="6">'[25]Table 3 0902'!#REF!</definedName>
    <definedName name="end_Indonesia">'[25]Table 3 0902'!#REF!</definedName>
    <definedName name="end_UnitedStates" localSheetId="6">'[25]Table 3 0902'!#REF!</definedName>
    <definedName name="end_UnitedStates">'[25]Table 3 0902'!#REF!</definedName>
    <definedName name="Enstra" localSheetId="6">#REF!</definedName>
    <definedName name="Enstra" localSheetId="7">#REF!</definedName>
    <definedName name="Enstra" localSheetId="8">#REF!</definedName>
    <definedName name="Enstra" localSheetId="10">#REF!</definedName>
    <definedName name="Enstra">#REF!</definedName>
    <definedName name="ENSTRA_">'[25]By Mill'!$C$1681</definedName>
    <definedName name="entitycell" localSheetId="6">#REF!</definedName>
    <definedName name="entitycell" localSheetId="7">#REF!</definedName>
    <definedName name="entitycell" localSheetId="8">#REF!</definedName>
    <definedName name="entitycell" localSheetId="10">#REF!</definedName>
    <definedName name="entitycell">#REF!</definedName>
    <definedName name="entries2000" localSheetId="6">#REF!</definedName>
    <definedName name="entries2000" localSheetId="7">#REF!</definedName>
    <definedName name="entries2000" localSheetId="8">#REF!</definedName>
    <definedName name="entries2000" localSheetId="10">#REF!</definedName>
    <definedName name="entries2000">#REF!</definedName>
    <definedName name="Entry_Nr" localSheetId="6">#REF!</definedName>
    <definedName name="Entry_Nr" localSheetId="7">#REF!</definedName>
    <definedName name="Entry_Nr" localSheetId="8">#REF!</definedName>
    <definedName name="Entry_Nr" localSheetId="10">#REF!</definedName>
    <definedName name="Entry_Nr">#REF!</definedName>
    <definedName name="EP_addr" localSheetId="6">#REF!</definedName>
    <definedName name="EP_addr">#REF!</definedName>
    <definedName name="EPMWorkbookOptions_1" localSheetId="0" hidden="1">"1ZIAAB|LCAAAAAAABADsvQdgHEmWJSYvbcp7f0r1StfgdKEIgGATJNiQQBDswYjN5pLsHWlHIymrKoHKZVZlXWYWQMztnbz33nvvvffee||997o7nU4n99//P1xmZAFs9s5K2smeIYCqyB8/fnwfPyIe/x7vFmV6mddNUS0/|2h3vPNRmi|n1axYXnz20bo939799KPf4|g3Th5/t6rfTqrq7Zerlpo2Kb23bB69a2affTRv29Wju3evrq7GV/f"</definedName>
    <definedName name="EPMWorkbookOptions_1" localSheetId="6" hidden="1">"1ZIAAB|LCAAAAAAABADsvQdgHEmWJSYvbcp7f0r1StfgdKEIgGATJNiQQBDswYjN5pLsHWlHIymrKoHKZVZlXWYWQMztnbz33nvvvffee||997o7nU4n99//P1xmZAFs9s5K2smeIYCqyB8/fnwfPyIe/x7vFmV6mddNUS0/|2h3vPNRmi|n1axYXnz20bo939799KPf4|g3Th5/t6rfTqrq7Zerlpo2Kb23bB69a2affTRv29Wju3evrq7GV/f"</definedName>
    <definedName name="EPMWorkbookOptions_1" localSheetId="7" hidden="1">"1ZIAAB|LCAAAAAAABADsvQdgHEmWJSYvbcp7f0r1StfgdKEIgGATJNiQQBDswYjN5pLsHWlHIymrKoHKZVZlXWYWQMztnbz33nvvvffee||997o7nU4n99//P1xmZAFs9s5K2smeIYCqyB8/fnwfPyIe/x7vFmV6mddNUS0/|2h3vPNRmi|n1axYXnz20bo939799KPf4|g3Th5/t6rfTqrq7Zerlpo2Kb23bB69a2affTRv29Wju3evrq7GV/f"</definedName>
    <definedName name="EPMWorkbookOptions_1" localSheetId="8" hidden="1">"1ZIAAB|LCAAAAAAABADsvQdgHEmWJSYvbcp7f0r1StfgdKEIgGATJNiQQBDswYjN5pLsHWlHIymrKoHKZVZlXWYWQMztnbz33nvvvffee||997o7nU4n99//P1xmZAFs9s5K2smeIYCqyB8/fnwfPyIe/x7vFmV6mddNUS0/|2h3vPNRmi|n1axYXnz20bo939799KPf4|g3Th5/t6rfTqrq7Zerlpo2Kb23bB69a2affTRv29Wju3evrq7GV/f"</definedName>
    <definedName name="EPMWorkbookOptions_1" localSheetId="10" hidden="1">"1ZIAAB|LCAAAAAAABADsvQdgHEmWJSYvbcp7f0r1StfgdKEIgGATJNiQQBDswYjN5pLsHWlHIymrKoHKZVZlXWYWQMztnbz33nvvvffee||997o7nU4n99//P1xmZAFs9s5K2smeIYCqyB8/fnwfPyIe/x7vFmV6mddNUS0/|2h3vPNRmi|n1axYXnz20bo939799KPf4|g3Th5/t6rfTqrq7Zerlpo2Kb23bB69a2affTRv29Wju3evrq7GV/f"</definedName>
    <definedName name="EPMWorkbookOptions_1" hidden="1">"hyk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39Cna//5nz169pr9e5nVRzYrp6bKtr|nv86xscuKZgE8e|2N7TwQ9wsXoZsd9FGDSQUCo5mamw0v|V98uZrN8aSe62dB0A6e8nldXHaUKJn58N/LFpld5FJE3I2LILxJntPm79ll2WdVFS3jxfMjLve9u8f6zom5aD4H49x1AN0rJ7VvFNcMRhY5ffvXizQ/R8v3/cJ1RiRg6ak/e/H9/GekbJcjT02fHXz3/eZuoidLk7P8Hmatv0C/4UGX21d"</definedName>
    <definedName name="EPMWorkbookOptions_11" hidden="1">"OzN2dPv74y29nZJyN9e132/8OVRqVhyKbEpS/e/H|eUb9Rkpy9ePnVjyjiU|T02/|fD3G|UXowh5z8fz5N843S5Pj589///xeS8/8eo3dy/Ob08y9f/T5f2|rdu3f//v7|/u2t3s/CyuLPtdUzROy48F/8f51Nv1l6PH2a2i/|P06Y/xfJ7wmR99XXX1789MHuzsHBg9uL7/8PFxeVhiG3npz8/2IV/JumyY/Wjr5Z8f3qFVH35OubXwo6P/303"</definedName>
    <definedName name="EPMWorkbookOptions_12" hidden="1">"r33iDr/f7h0ZKgoKybPf94GEiEdjk//P7|E9v8eQSUVePbmA8T0vRPd9///J6ZCw9CkPD/9/U|/|vznrac8QJLPnz799ssf0SSgyf8fvLH/9|izZ8|//O4PUZt9|v8/bQYKhkz67ZOHD/|/zqHfHDVePv8RNXze2Nn5ETVssv/F/|dd02|OGM/|vy8n/||xa2cv3py|Ovnyh2jaHvz/z7QpEWOLL/LF/8fZ9Ruly9mPPNNvVIKff/nkhyi9B///"</definedName>
    <definedName name="EPMWorkbookOptions_13" hidden="1">"k14iYCd4|vLJ/z/ytt8oRZ68/hE5PHL8/0GJfbMEOfv/Ojn|36PTX37gKuUNej14V9T5w///6XUlYifK/vm9TDlEk5/POeUhmjx9|sXxix8RJSTK8bMn3/4RTbrC8/q7/1|nyf97bN/rr16|PD45|SHavt2d//8ZP6ViyKv4kAKb/6/z6jdLk/9f|AP/7xHfN2df/DD91t3d///JLkgYMunezu7||Od1SiJKk53/f9Dk/z3C|8Xp8euvXp2|/mE"</definedName>
    <definedName name="EPMWorkbookOptions_14" hidden="1">"K8N7//wTYkJG4FDx7|ursy6dnJ/9fZ9Nvhhq/z5v/zy9lfoPyeotGATbxRo/vHq9WZTHNWoJjPw8|Nc0JWrVcEuL02dOszfhj/8M3VXfwj1/l53XezL9cfrnKl0fnWdnkj||GH3K7kzLPagD9cvk6u8xNy|7H3Pa7Vf12UlVvSUhbJqNp3f8ibH8141lzDb9cyfj|nwAAAP//kMtIgNWSAAA="</definedName>
    <definedName name="EPMWorkbookOptions_2" localSheetId="0" hidden="1">"GVX1xd29nZ/fu7/3F89fTeb7IPrKNi5sbbxfLps2W0/wj6jVNH59Uy2U|RZ9vqpN1XefL9ieL/Iq/DL5|mrWZfkqfv8gWuXRru2zzxWpdF9znV01ev6zz85zgTfMxDeOjo9//2csvfv8nL09efHd35/f/nr50UWazaXPZZKvJaja|mI1nxYw6GpfVNCsfHezs7Nyl7|5OVtO73//9v/f0KQD8/mfPXr2mvwi3pirRntCjv8|zssm///gucHOYHq"</definedName>
    <definedName name="EPMWorkbookOptions_2" localSheetId="6" hidden="1">"GVX1xd29nZ/fu7/3F89fTeb7IPrKNi5sbbxfLps2W0/wj6jVNH59Uy2U|RZ9vqpN1XefL9ieL/Iq/DL5|mrWZfkqfv8gWuXRru2zzxWpdF9znV01ev6zz85zgTfMxDeOjo9//2csvfv8nL09efHd35/f/nr50UWazaXPZZKvJaja|mI1nxYw6GpfVNCsfHezs7Nyl7|5OVtO73//9v/f0KQD8/mfPXr2mvwi3pirRntCjv8|zssm///gucHOYHq"</definedName>
    <definedName name="EPMWorkbookOptions_2" localSheetId="7" hidden="1">"GVX1xd29nZ/fu7/3F89fTeb7IPrKNi5sbbxfLps2W0/wj6jVNH59Uy2U|RZ9vqpN1XefL9ieL/Iq/DL5|mrWZfkqfv8gWuXRru2zzxWpdF9znV01ev6zz85zgTfMxDeOjo9//2csvfv8nL09efHd35/f/nr50UWazaXPZZKvJaja|mI1nxYw6GpfVNCsfHezs7Nyl7|5OVtO73//9v/f0KQD8/mfPXr2mvwi3pirRntCjv8|zssm///gucHOYHq"</definedName>
    <definedName name="EPMWorkbookOptions_2" localSheetId="8" hidden="1">"GVX1xd29nZ/fu7/3F89fTeb7IPrKNi5sbbxfLps2W0/wj6jVNH59Uy2U|RZ9vqpN1XefL9ieL/Iq/DL5|mrWZfkqfv8gWuXRru2zzxWpdF9znV01ev6zz85zgTfMxDeOjo9//2csvfv8nL09efHd35/f/nr50UWazaXPZZKvJaja|mI1nxYw6GpfVNCsfHezs7Nyl7|5OVtO73//9v/f0KQD8/mfPXr2mvwi3pirRntCjv8|zssm///gucHOYHq"</definedName>
    <definedName name="EPMWorkbookOptions_2" localSheetId="10" hidden="1">"GVX1xd29nZ/fu7/3F89fTeb7IPrKNi5sbbxfLps2W0/wj6jVNH59Uy2U|RZ9vqpN1XefL9ieL/Iq/DL5|mrWZfkqfv8gWuXRru2zzxWpdF9znV01ev6zz85zgTfMxDeOjo9//2csvfv8nL09efHd35/f/nr50UWazaXPZZKvJaja|mI1nxYw6GpfVNCsfHezs7Nyl7|5OVtO73//9v/f0KQD8/mfPXr2mvwi3pirRntCjv8|zssm///gucHOYHq"</definedName>
    <definedName name="EPMWorkbookOptions_2" hidden="1">"jqr64u7ezs3v39/7i|evpPF9k28WyabPlNP/IvjW7|a2PqNc0fXxSLZf5FH2|qU7WdZ0v258s8iv|Mvj6adZm|il9/iJb5NKb7anNF6t1XXBXXzV5/bLOz3OCN83HhNBHR7//s5df/P5PXp68|O7uzu//PX2pyVaTq3ZvPCuaaUV0uh5Pq8Wjg52dHXx1d7Ka3v3|7/|9pydnv/|r05dfvnpz9uJz|vvV6U|evvjq9Pd/|uKM/jrPyib//uO7wM"</definedName>
    <definedName name="EPMWorkbookOptions_3" localSheetId="0" hidden="1">"9WZTHNPKreGmMDI4TifayEOAow6SAgZOxR9hZf0Zdf5ItJXn|1LH7ROmeo3/v9f//f6/T3eXr85vT3//2/P/4e/W9vZ29vewf/o6H32vcgfrvI66yezq9do5QY59GyKD/7qK3X|Ufp3f5bT4tFvgQP3/6tx3eHRrbhG||LbxezWb60HTedDvymbt6aLhKv59WVhXFSlVV9BHQf3418selVJmbkzQiR|UXiiDZ/1z7LLqu6aAkvZk55uffdLd5/V"</definedName>
    <definedName name="EPMWorkbookOptions_3" localSheetId="6" hidden="1">"9WZTHNPKreGmMDI4TifayEOAow6SAgZOxR9hZf0Zdf5ItJXn|1LH7ROmeo3/v9f//f6/T3eXr85vT3//2/P/4e/W9vZ29vewf/o6H32vcgfrvI66yezq9do5QY59GyKD/7qK3X|Ufp3f5bT4tFvgQP3/6tx3eHRrbhG||LbxezWb60HTedDvymbt6aLhKv59WVhXFSlVV9BHQf3418selVJmbkzQiR|UXiiDZ/1z7LLqu6aAkvZk55uffdLd5/V"</definedName>
    <definedName name="EPMWorkbookOptions_3" localSheetId="7" hidden="1">"9WZTHNPKreGmMDI4TifayEOAow6SAgZOxR9hZf0Zdf5ItJXn|1LH7ROmeo3/v9f//f6/T3eXr85vT3//2/P/4e/W9vZ29vewf/o6H32vcgfrvI66yezq9do5QY59GyKD/7qK3X|Ufp3f5bT4tFvgQP3/6tx3eHRrbhG||LbxezWb60HTedDvymbt6aLhKv59WVhXFSlVV9BHQf3418selVJmbkzQiR|UXiiDZ/1z7LLqu6aAkvZk55uffdLd5/V"</definedName>
    <definedName name="EPMWorkbookOptions_3" localSheetId="8" hidden="1">"9WZTHNPKreGmMDI4TifayEOAow6SAgZOxR9hZf0Zdf5ItJXn|1LH7ROmeo3/v9f//f6/T3eXr85vT3//2/P/4e/W9vZ29vewf/o6H32vcgfrvI66yezq9do5QY59GyKD/7qK3X|Ufp3f5bT4tFvgQP3/6tx3eHRrbhG||LbxezWb60HTedDvymbt6aLhKv59WVhXFSlVV9BHQf3418selVJmbkzQiR|UXiiDZ/1z7LLqu6aAkvZk55uffdLd5/V"</definedName>
    <definedName name="EPMWorkbookOptions_3" localSheetId="10" hidden="1">"9WZTHNPKreGmMDI4TifayEOAow6SAgZOxR9hZf0Zdf5ItJXn|1LH7ROmeo3/v9f//f6/T3eXr85vT3//2/P/4e/W9vZ29vewf/o6H32vcgfrvI66yezq9do5QY59GyKD/7qK3X|Ufp3f5bT4tFvgQP3/6tx3eHRrbhG||LbxezWb60HTedDvymbt6aLhKv59WVhXFSlVV9BHQf3418selVJmbkzQiR|UXiiDZ/1z7LLqu6aAkvZk55uffdLd5/V"</definedName>
    <definedName name="EPMWorkbookOptions_3" hidden="1">"lheLxalcU086h5a0wNjBCK97ES4MjDo9O9EM/RM707|NW3i9ksXz4tFvmyYWSHmzpEm6ANtXo9r64sjJOqrOqjtl7nj|9Gvtj0Ko8i8mZvdPoiMUibv2ufZZdVXbSEF8|GvNz77hbvPyvqpvUQiH/fAWSxHCbQbVv57b5aFr9onfPIj589O3t|dvzm9PHd2NeboAjNSdDv7|zeO9j1AMRmg9/9sp7l9dHO47vySxR6syqz65d1tcrr9vpo9/6n9"</definedName>
    <definedName name="EPMWorkbookOptions_4" localSheetId="0" hidden="1">"tRN6yEQ/74DyGI5TKDbtorzwJHHjY/vxhpsgiNUJw14f2f33sGuByA2H/zul/Usr492Ht|VX6LQm1WZXb|sq1Vet9dHWf5w8vDh/sPt2WRyb3v//u7B9uT8QbadfTq7N3l47/7e3vkMPYdvRQA/z5r2dV6SMsxnImYxKt0g0NrkGxdrhfu1hFvf/Roirm8OirNt8c2QhIzBzjb/70ckcVxC9Nil//1/nSSP795GwDwd8bOm045PTr786sWbH6I|"</definedName>
    <definedName name="EPMWorkbookOptions_4" localSheetId="6" hidden="1">"tRN6yEQ/74DyGI5TKDbtorzwJHHjY/vxhpsgiNUJw14f2f33sGuByA2H/zul/Usr492Ht|VX6LQm1WZXb|sq1Vet9dHWf5w8vDh/sPt2WRyb3v//u7B9uT8QbadfTq7N3l47/7e3vkMPYdvRQA/z5r2dV6SMsxnImYxKt0g0NrkGxdrhfu1hFvf/Roirm8OirNt8c2QhIzBzjb/70ckcVxC9Nil//1/nSSP795GwDwd8bOm045PTr786sWbH6I|"</definedName>
    <definedName name="EPMWorkbookOptions_4" localSheetId="7" hidden="1">"tRN6yEQ/74DyGI5TKDbtorzwJHHjY/vxhpsgiNUJw14f2f33sGuByA2H/zul/Usr492Ht|VX6LQm1WZXb|sq1Vet9dHWf5w8vDh/sPt2WRyb3v//u7B9uT8QbadfTq7N3l47/7e3vkMPYdvRQA/z5r2dV6SMsxnImYxKt0g0NrkGxdrhfu1hFvf/Roirm8OirNt8c2QhIzBzjb/70ckcVxC9Nil//1/nSSP795GwDwd8bOm045PTr786sWbH6I|"</definedName>
    <definedName name="EPMWorkbookOptions_4" localSheetId="8" hidden="1">"tRN6yEQ/74DyGI5TKDbtorzwJHHjY/vxhpsgiNUJw14f2f33sGuByA2H/zul/Usr492Ht|VX6LQm1WZXb|sq1Vet9dHWf5w8vDh/sPt2WRyb3v//u7B9uT8QbadfTq7N3l47/7e3vkMPYdvRQA/z5r2dV6SMsxnImYxKt0g0NrkGxdrhfu1hFvf/Roirm8OirNt8c2QhIzBzjb/70ckcVxC9Nil//1/nSSP795GwDwd8bOm045PTr786sWbH6I|"</definedName>
    <definedName name="EPMWorkbookOptions_4" localSheetId="10" hidden="1">"tRN6yEQ/74DyGI5TKDbtorzwJHHjY/vxhpsgiNUJw14f2f33sGuByA2H/zul/Usr492Ht|VX6LQm1WZXb|sq1Vet9dHWf5w8vDh/sPt2WRyb3v//u7B9uT8QbadfTq7N3l47/7e3vkMPYdvRQA/z5r2dV6SMsxnImYxKt0g0NrkGxdrhfu1hFvf/Roirm8OirNt8c2QhIzBzjb/70ckcVxC9Nil//1/nSSP795GwDwd8bOm045PTr786sWbH6I|"</definedName>
    <definedName name="EPMWorkbookOptions_4" hidden="1">"8/zyfn2/U9n|9v7e|cPtw/u5/n2Tpbv7c8mD/YfTO6h5/CtCODnWdO|zkuS|Xz2Rb6YkOqKNAvZMtqAmsj7Hpm|Z8n4/fH3Xh6/On3x5tu79Ovx8|e/v/3qNYly782BHr5d5HVWT|fXrmlKOvPRsig/|whM9FFHmrx3I/N4u3cf39089sd3b0NEjw9|9rj2iy|/evHmze/z8gPYdmdnn9Tx7bl29/|HXGvJ2GHbN7//3o|Y1W92q1YDzPrk1fGL"</definedName>
    <definedName name="EPMWorkbookOptions_5" localSheetId="0" hidden="1">"2/3/nz5TIhKLvjx|dfrizbd3mVvvE7/|f51Tv1GSPD19dvzV8zc/oolHkydvnrz|EUECudml/35EEo8kuzv3dv6/7wf8v8joffX07M3Z069v9HZ29ilav73N23sPm7d7/9P75/nkfPv|p7P97f2984fbB/fzfHsny/f2Z5MH|w8m9/7fYPOEhiGjnr14|dXPX/Xepcge/frmyze//|s3xz8iSo9NTp7/iCYdRnnx5kd84vMJaHLy5Yv/z/tH/||"</definedName>
    <definedName name="EPMWorkbookOptions_5" localSheetId="6" hidden="1">"2/3/nz5TIhKLvjx|dfrizbd3mVvvE7/|f51Tv1GSPD19dvzV8zc/oolHkydvnrz|EUECudml/35EEo8kuzv3dv6/7wf8v8joffX07M3Z069v9HZ29ilav73N23sPm7d7/9P75/nkfPv|p7P97f2984fbB/fzfHsny/f2Z5MH|w8m9/7fYPOEhiGjnr14|dXPX/Xepcge/frmyze//|s3xz8iSo9NTp7/iCYdRnnx5kd84vMJaHLy5Yv/z/tH/||"</definedName>
    <definedName name="EPMWorkbookOptions_5" localSheetId="7" hidden="1">"2/3/nz5TIhKLvjx|dfrizbd3mVvvE7/|f51Tv1GSPD19dvzV8zc/oolHkydvnrz|EUECudml/35EEo8kuzv3dv6/7wf8v8joffX07M3Z069v9HZ29ilav73N23sPm7d7/9P75/nkfPv|p7P97f2984fbB/fzfHsny/f2Z5MH|w8m9/7fYPOEhiGjnr14|dXPX/Xepcge/frmyze//|s3xz8iSo9NTp7/iCYdRnnx5kd84vMJaHLy5Yv/z/tH/||"</definedName>
    <definedName name="EPMWorkbookOptions_5" localSheetId="8" hidden="1">"2/3/nz5TIhKLvjx|dfrizbd3mVvvE7/|f51Tv1GSPD19dvzV8zc/oolHkydvnrz|EUECudml/35EEo8kuzv3dv6/7wf8v8joffX07M3Z069v9HZ29ilav73N23sPm7d7/9P75/nkfPv|p7P97f2984fbB/fzfHsny/f2Z5MH|w8m9/7fYPOEhiGjnr14|dXPX/Xepcge/frmyze//|s3xz8iSo9NTp7/iCYdRnnx5kd84vMJaHLy5Yv/z/tH/||"</definedName>
    <definedName name="EPMWorkbookOptions_5" localSheetId="10" hidden="1">"2/3/nz5TIhKLvjx|dfrizbd3mVvvE7/|f51Tv1GSPD19dvzV8zc/oolHkydvnrz|EUECudml/35EEo8kuzv3dv6/7wf8v8joffX07M3Z069v9HZ29ilav73N23sPm7d7/9P75/nkfPv|p7P97f2984fbB/fzfHsny/f2Z5MH|w8m9/7fYPOEhiGjnr14|dXPX/Xepcge/frmyze//|s3xz8iSo9NTp7/iCYdRnnx5kd84vMJaHLy5Yv/z/tH/||"</definedName>
    <definedName name="EPMWorkbookOptions_5" hidden="1">"p1|bT|/du39/f3//9ny69/8/PmUKhiz65NXvT8r1R0zqN7tVqwEmPSED9fmXr36fr82nnz7Y3Tk4eHB7Pr33/z8|NUQMWfXZl69OT45fv/n/OrN|s1Q5Pnnz1fGPBDhodqtWQwL85Rcvj198ffklf|jTT|/dew|HaP//hwIsRAw59eTL3//sxZvTVy|O35x9|eL/|zz7TRMHQc7Ts588e03U|f86bf7fI89Pj98cv3518vXl|b3D8vv//5NnJWL"</definedName>
    <definedName name="EPMWorkbookOptions_6" localSheetId="0" hidden="1">"xfCcUTn/|5avf52ubvnv37t/f39|/vem79/8/02eIGDLr8cmbr45/3uq0OE2ePk3tF/8fJ8z/i2T4hMj76vRri/CnD3Z3Dg4e3F6E9/9/KMJCw5BbT05|f7I4P49leIAoL758cfr/dZr8v0h8yaH58vXJly|/vgRT/Pnpp/fuvUcAev|HIcLdrm9DcW749bjV0jFk2M//f8Gv3zxVnj799pfPn/5/nS7/L5Ljr14RdU||viv9/ksnn/7/UIqVit"</definedName>
    <definedName name="EPMWorkbookOptions_6" localSheetId="6" hidden="1">"xfCcUTn/|5avf52ubvnv37t/f39|/vem79/8/02eIGDLr8cmbr45/3uq0OE2ePk3tF/8fJ8z/i2T4hMj76vRri/CnD3Z3Dg4e3F6E9/9/KMJCw5BbT05|f7I4P49leIAoL758cfr/dZr8v0h8yaH58vXJly|/vgRT/Pnpp/fuvUcAev|HIcLdrm9DcW749bjV0jFk2M//f8Gv3zxVnj799pfPn/5/nS7/L5Ljr14RdU||viv9/ksnn/7/UIqVit"</definedName>
    <definedName name="EPMWorkbookOptions_6" localSheetId="7" hidden="1">"xfCcUTn/|5avf52ubvnv37t/f39|/vem79/8/02eIGDLr8cmbr45/3uq0OE2ePk3tF/8fJ8z/i2T4hMj76vRri/CnD3Z3Dg4e3F6E9/9/KMJCw5BbT05|f7I4P49leIAoL758cfr/dZr8v0h8yaH58vXJly|/vgRT/Pnpp/fuvUcAev|HIcLdrm9DcW749bjV0jFk2M//f8Gv3zxVnj799pfPn/5/nS7/L5Ljr14RdU||viv9/ksnn/7/UIqVit"</definedName>
    <definedName name="EPMWorkbookOptions_6" localSheetId="8" hidden="1">"xfCcUTn/|5avf52ubvnv37t/f39|/vem79/8/02eIGDLr8cmbr45/3uq0OE2ePk3tF/8fJ8z/i2T4hMj76vRri/CnD3Z3Dg4e3F6E9/9/KMJCw5BbT05|f7I4P49leIAoL758cfr/dZr8v0h8yaH58vXJly|/vgRT/Pnpp/fuvUcAev|HIcLdrm9DcW749bjV0jFk2M//f8Gv3zxVnj799pfPn/5/nS7/L5Ljr14RdU||viv9/ksnn/7/UIqVit"</definedName>
    <definedName name="EPMWorkbookOptions_6" localSheetId="10" hidden="1">"xfCcUTn/|5avf52ubvnv37t/f39|/vem79/8/02eIGDLr8cmbr45/3uq0OE2ePk3tF/8fJ8z/i2T4hMj76vRri/CnD3Z3Dg4e3F6E9/9/KMJCw5BbT05|f7I4P49leIAoL758cfr/dZr8v0h8yaH58vXJly|/vgRT/Pnpp/fuvUcAev|HIcLdrm9DcW749bjV0jFk2M//f8Gv3zxVnj799pfPn/5/nS7/L5Ljr14RdU||viv9/ksnn/7/UIqVit"</definedName>
    <definedName name="EPMWorkbookOptions_6" hidden="1">"Isq/IHv3|X3z|xc9bgxylystXX5Kj8sXxLuTZtPj/OIH|3yPNn59||fmr45ff/gD7/N7y/On//|TZkjHk3c9PfxQMfpPc|vL45Pf6/c||fs7i/Xn1wf//eFWJ2NGyv9ePOPUb5dTnx2|evfrih8ipB/8/5FQhYodTn/|IU79JTqUl1d//|OQECfcfIrc|/Fni1p9DbvUIGXLsi9M3v78uXP|Ibf1mt2o1wLZvzr74gDW29|bX3Z3//zEsSBhy6t"</definedName>
    <definedName name="EPMWorkbookOptions_7" localSheetId="0" hidden="1">"/nFb7nJ/9f589vhg5fvf7/vKB|M4Q4Pv3/PCH|36OxyBacvflh6qsH///TV0LD0LY|P/39j796|fM2bBggyefkcLz8EU06bHL63R|RJCDJ06df7f6IJF2S7P1/nST/77F6z55/|d0fos07|P|fzQMFQyZ99vDh/9cZ9JsjxumL/8/7qN8cMV4|//8|a/y/R3edvXhz|urkyx|i|nr4/z/1pUQM|fT4|fPf33zx/3F2/Ubpcvb/i|zp/3sk|PmXT"</definedName>
    <definedName name="EPMWorkbookOptions_7" localSheetId="6" hidden="1">"/nFb7nJ/9f589vhg5fvf7/vKB|M4Q4Pv3/PCH|36OxyBacvflh6qsH///TV0LD0LY|P/39j796|fM2bBggyefkcLz8EU06bHL63R|RJCDJ06df7f6IJF2S7P1/nST/77F6z55/|d0fos07|P|fzQMFQyZ99vDh/9cZ9JsjxumL/8/7qN8cMV4|//8|a/y/R3edvXhz|urkyx|i|nr4/z/1pUQM|fT4|fPf33zx/3F2/Ubpcvb/i|zp/3sk|PmXT"</definedName>
    <definedName name="EPMWorkbookOptions_7" localSheetId="7" hidden="1">"/nFb7nJ/9f589vhg5fvf7/vKB|M4Q4Pv3/PCH|36OxyBacvflh6qsH///TV0LD0LY|P/39j796|fM2bBggyefkcLz8EU06bHL63R|RJCDJ06df7f6IJF2S7P1/nST/77F6z55/|d0fos07|P|fzQMFQyZ99vDh/9cZ9JsjxumL/8/7qN8cMV4|//8|a/y/R3edvXhz|urkyx|i|nr4/z/1pUQM|fT4|fPf33zx/3F2/Ubpcvb/i|zp/3sk|PmXT"</definedName>
    <definedName name="EPMWorkbookOptions_7" localSheetId="8" hidden="1">"/nFb7nJ/9f589vhg5fvf7/vKB|M4Q4Pv3/PCH|36OxyBacvflh6qsH///TV0LD0LY|P/39j796|fM2bBggyefkcLz8EU06bHL63R|RJCDJ06df7f6IJF2S7P1/nST/77F6z55/|d0fos07|P|fzQMFQyZ99vDh/9cZ9JsjxumL/8/7qN8cMV4|//8|a/y/R3edvXhz|urkyx|i|nr4/z/1pUQM|fT4|fPf33zx/3F2/Ubpcvb/i|zp/3sk|PmXT"</definedName>
    <definedName name="EPMWorkbookOptions_7" localSheetId="10" hidden="1">"/nFb7nJ/9f589vhg5fvf7/vKB|M4Q4Pv3/PCH|36OxyBacvflh6qsH///TV0LD0LY|P/39j796|fM2bBggyefkcLz8EU06bHL63R|RJCDJ06df7f6IJF2S7P1/nST/77F6z55/|d0fos07|P|fzQMFQyZ99vDh/9cZ9JsjxumL/8/7qN8cMV4|//8|a/y/R3edvXhz|urkyx|i|nr4/z/1pUQM|fT4|fPf33zx/3F2/Ubpcvb/i|zp/3sk|PmXT"</definedName>
    <definedName name="EPMWorkbookOptions_7" hidden="1">"7O7v3xmy/f/PzNJcVosvP/E5r8v0d4vzg9fv3Vq9PXP0wB/v/hMrkhI3EpePb01dmXT89|lBx5r0YBNvFGj|8er1ZlMc1agmM/Dz41zQlatVwS4vTZ06zN|GP/wzdVd/CPX|Xndd7Mv1x|ucqXR|dZ2eSP74YfcruTMs9qAP1y|Tq7zE3L7sfc9rtV/XZSVW|JN1smo2nd/yJsfzXTWXt81vxkVhfZpMy/yOsLB6H3|W|cOLBfroQa/08AAAD//"</definedName>
    <definedName name="EPMWorkbookOptions_8" localSheetId="0" hidden="1">"36I0ru78/8/8SUKdjzkL5/8/F6ni1Lk/w9i|40S5Mnr/6|T4/89WuylrAz/MDXZ7v//NJlS0bHqHn49|f2/c/ri8xdfnB7/f51fvzG67Apdfj6rtCGaPH36xfGL/5cSxY3nh0UUJ0DHT38kQBG6/NTxq/|vE|X/PVbw9VcvXx6fnPwwreDe//|soFIx1Gz4kHz6/6/z6jdLk/9fGMD/94jvm7Mvfqge7L3//8kuSBgy6R5RZfz69OftQu8ARZ6e"</definedName>
    <definedName name="EPMWorkbookOptions_8" localSheetId="6" hidden="1">"36I0ru78/8/8SUKdjzkL5/8/F6ni1Lk/w9i|40S5Mnr/6|T4/89WuylrAz/MDXZ7v//NJlS0bHqHn49|f2/c/ri8xdfnB7/f51fvzG67Apdfj6rtCGaPH36xfGL/5cSxY3nh0UUJ0DHT38kQBG6/NTxq/|vE|X/PVbw9VcvXx6fnPwwreDe//|soFIx1Gz4kHz6/6/z6jdLk/9fGMD/94jvm7Mvfqge7L3//8kuSBgy6R5RZfz69OftQu8ARZ6e"</definedName>
    <definedName name="EPMWorkbookOptions_8" localSheetId="7" hidden="1">"36I0ru78/8/8SUKdjzkL5/8/F6ni1Lk/w9i|40S5Mnr/6|T4/89WuylrAz/MDXZ7v//NJlS0bHqHn49|f2/c/ri8xdfnB7/f51fvzG67Apdfj6rtCGaPH36xfGL/5cSxY3nh0UUJ0DHT38kQBG6/NTxq/|vE|X/PVbw9VcvXx6fnPwwreDe//|soFIx1Gz4kHz6/6/z6jdLk/9fGMD/94jvm7Mvfqge7L3//8kuSBgy6R5RZfz69OftQu8ARZ6e"</definedName>
    <definedName name="EPMWorkbookOptions_8" localSheetId="8" hidden="1">"36I0ru78/8/8SUKdjzkL5/8/F6ni1Lk/w9i|40S5Mnr/6|T4/89WuylrAz/MDXZ7v//NJlS0bHqHn49|f2/c/ri8xdfnB7/f51fvzG67Apdfj6rtCGaPH36xfGL/5cSxY3nh0UUJ0DHT38kQBG6/NTxq/|vE|X/PVbw9VcvXx6fnPwwreDe//|soFIx1Gz4kHz6/6/z6jdLk/9fGMD/94jvm7Mvfqge7L3//8kuSBgy6R5RZfz69OftQu8ARZ6e"</definedName>
    <definedName name="EPMWorkbookOptions_8" localSheetId="10" hidden="1">"36I0ru78/8/8SUKdjzkL5/8/F6ni1Lk/w9i|40S5Mnr/6|T4/89WuylrAz/MDXZ7v//NJlS0bHqHn49|f2/c/ri8xdfnB7/f51fvzG67Apdfj6rtCGaPH36xfGL/5cSxY3nh0UUJ0DHT38kQBG6/NTxq/|vE|X/PVbw9VcvXx6fnPwwreDe//|soFIx1Gz4kHz6/6/z6jdLk/9fGMD/94jvm7Mvfqge7L3//8kuSBgy6R5RZfz69OftQu8ARZ6e"</definedName>
    <definedName name="EPMWorkbookOptions_8" hidden="1">"49LQuGHKQAA"</definedName>
    <definedName name="EPMWorkbookOptions_9" hidden="1">"nvyIIh5F9n/EIz2K/P8ih/X/HvVO/v/rr16dvv5hqvj9//|peENG4lL63|/z5uft2mZIiJenr86|fHr2/3mt/g3K6y0aBdjEGz2|e7xalcU0awmO/Tz41DQnaNVySYjTZ0|zNjMfRz|lz4Vqi3LZfPbRvG1Xj|7ebfPFal0X46q|uPtVk9cOp/G7ZvbR0e//7OUXv/|Tlycvvru78/t/T1/a3Rnv7e|M7z0Y73766GBnZ|duk63uTlbTu9///b/"</definedName>
    <definedName name="EPS" hidden="1">"EPS"</definedName>
    <definedName name="EPS_10K" hidden="1">"EPS_10K"</definedName>
    <definedName name="EPS_10Q" hidden="1">"EPS_10Q"</definedName>
    <definedName name="EPS_10Q1" hidden="1">"EPS_10Q1"</definedName>
    <definedName name="EPS_2003">#REF!</definedName>
    <definedName name="EPS_EST" hidden="1">"EPS_EST"</definedName>
    <definedName name="EPS_EST_1" hidden="1">"EPS_EST_1"</definedName>
    <definedName name="EQUITY___LIABILITIES">#REF!</definedName>
    <definedName name="EQUITY_AFFIL" hidden="1">"EQUITY_AFFIL"</definedName>
    <definedName name="EQUITY_MARKET_VAL" hidden="1">"EQUITY_MARKET_VAL"</definedName>
    <definedName name="equitycost">#REF!</definedName>
    <definedName name="EquityIncrease" localSheetId="6">#REF!</definedName>
    <definedName name="EquityIncrease">#REF!</definedName>
    <definedName name="EQV_OVER_BV" hidden="1">"EQV_OVER_BV"</definedName>
    <definedName name="EQV_OVER_LTM_PRETAX_INC" hidden="1">"EQV_OVER_LTM_PRETAX_INC"</definedName>
    <definedName name="er" localSheetId="6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" localSheetId="7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" localSheetId="8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" localSheetId="10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ase" localSheetId="11" hidden="1">{"summary report",#N/A,FALSE,"SUMMARY REPORT";"salary model ytd",#N/A,FALSE,"SALARY MODEL - YTD";"salary model mtd",#N/A,FALSE,"SALARY MODEL - MTD";"detail 311",#N/A,FALSE,"311 ACTUAL"}</definedName>
    <definedName name="Erase" hidden="1">{"summary report",#N/A,FALSE,"SUMMARY REPORT";"salary model ytd",#N/A,FALSE,"SALARY MODEL - YTD";"salary model mtd",#N/A,FALSE,"SALARY MODEL - MTD";"detail 311",#N/A,FALSE,"311 ACTUAL"}</definedName>
    <definedName name="ere" localSheetId="2" hidden="1">#REF!</definedName>
    <definedName name="ere" localSheetId="11" hidden="1">#REF!</definedName>
    <definedName name="ere" hidden="1">#REF!</definedName>
    <definedName name="ererer" localSheetId="0" hidden="1">{"fdsup://directions/News HTML Viewer?action=OPEN&amp;on_error=off&amp;window=popup_no_button&amp;start_maximized=false&amp;creator=factset&amp;display_string=Click to view document&amp;width=640&amp;height=480&amp;address=ZQFNwTzikp6rziWeOYK8m3Es0YDmH%2Ba405I%2Bni%2BcBgPZQPyYuyDY58S17iSE","FwAOdNJbm1Avl5%2BF42eAzCGauL52sZImOflrl%2B%2FkMbvUuFemD8qQBvLCsDA%2Fk8yOqaCJpRj8OBL4gubDs40OfvUXSLke6qK9Cl6L9q66oh1riO6QDKC%2Fhxfgshj54gDtllTV3lTOQa0xY9aQRyGnIIYY%2FPtEK9yVLUemW3QjBs9VK9zsDvBBXezDaeD4yj7Io0sTG3uz2uotsdRn67aLLqBRikbSM5iYt82maIXAbvBNU47ETvz","pK0PJ"}</definedName>
    <definedName name="ererer" localSheetId="6" hidden="1">{"fdsup://directions/News HTML Viewer?action=OPEN&amp;on_error=off&amp;window=popup_no_button&amp;start_maximized=false&amp;creator=factset&amp;display_string=Click to view document&amp;width=640&amp;height=480&amp;address=ZQFNwTzikp6rziWeOYK8m3Es0YDmH%2Ba405I%2Bni%2BcBgPZQPyYuyDY58S17iSE","FwAOdNJbm1Avl5%2BF42eAzCGauL52sZImOflrl%2B%2FkMbvUuFemD8qQBvLCsDA%2Fk8yOqaCJpRj8OBL4gubDs40OfvUXSLke6qK9Cl6L9q66oh1riO6QDKC%2Fhxfgshj54gDtllTV3lTOQa0xY9aQRyGnIIYY%2FPtEK9yVLUemW3QjBs9VK9zsDvBBXezDaeD4yj7Io0sTG3uz2uotsdRn67aLLqBRikbSM5iYt82maIXAbvBNU47ETvz","pK0PJ"}</definedName>
    <definedName name="ererer" localSheetId="7" hidden="1">{"fdsup://directions/News HTML Viewer?action=OPEN&amp;on_error=off&amp;window=popup_no_button&amp;start_maximized=false&amp;creator=factset&amp;display_string=Click to view document&amp;width=640&amp;height=480&amp;address=ZQFNwTzikp6rziWeOYK8m3Es0YDmH%2Ba405I%2Bni%2BcBgPZQPyYuyDY58S17iSE","FwAOdNJbm1Avl5%2BF42eAzCGauL52sZImOflrl%2B%2FkMbvUuFemD8qQBvLCsDA%2Fk8yOqaCJpRj8OBL4gubDs40OfvUXSLke6qK9Cl6L9q66oh1riO6QDKC%2Fhxfgshj54gDtllTV3lTOQa0xY9aQRyGnIIYY%2FPtEK9yVLUemW3QjBs9VK9zsDvBBXezDaeD4yj7Io0sTG3uz2uotsdRn67aLLqBRikbSM5iYt82maIXAbvBNU47ETvz","pK0PJ"}</definedName>
    <definedName name="ererer" localSheetId="8" hidden="1">{"fdsup://directions/News HTML Viewer?action=OPEN&amp;on_error=off&amp;window=popup_no_button&amp;start_maximized=false&amp;creator=factset&amp;display_string=Click to view document&amp;width=640&amp;height=480&amp;address=ZQFNwTzikp6rziWeOYK8m3Es0YDmH%2Ba405I%2Bni%2BcBgPZQPyYuyDY58S17iSE","FwAOdNJbm1Avl5%2BF42eAzCGauL52sZImOflrl%2B%2FkMbvUuFemD8qQBvLCsDA%2Fk8yOqaCJpRj8OBL4gubDs40OfvUXSLke6qK9Cl6L9q66oh1riO6QDKC%2Fhxfgshj54gDtllTV3lTOQa0xY9aQRyGnIIYY%2FPtEK9yVLUemW3QjBs9VK9zsDvBBXezDaeD4yj7Io0sTG3uz2uotsdRn67aLLqBRikbSM5iYt82maIXAbvBNU47ETvz","pK0PJ"}</definedName>
    <definedName name="ererer" localSheetId="10" hidden="1">{"fdsup://directions/News HTML Viewer?action=OPEN&amp;on_error=off&amp;window=popup_no_button&amp;start_maximized=false&amp;creator=factset&amp;display_string=Click to view document&amp;width=640&amp;height=480&amp;address=ZQFNwTzikp6rziWeOYK8m3Es0YDmH%2Ba405I%2Bni%2BcBgPZQPyYuyDY58S17iSE","FwAOdNJbm1Avl5%2BF42eAzCGauL52sZImOflrl%2B%2FkMbvUuFemD8qQBvLCsDA%2Fk8yOqaCJpRj8OBL4gubDs40OfvUXSLke6qK9Cl6L9q66oh1riO6QDKC%2Fhxfgshj54gDtllTV3lTOQa0xY9aQRyGnIIYY%2FPtEK9yVLUemW3QjBs9VK9zsDvBBXezDaeD4yj7Io0sTG3uz2uotsdRn67aLLqBRikbSM5iYt82maIXAbvBNU47ETvz","pK0PJ"}</definedName>
    <definedName name="ererer" localSheetId="11" hidden="1">{"'Sheet1'!$A$1:$G$96","'Sheet1'!$A$1:$H$96"}</definedName>
    <definedName name="ererer" hidden="1">{"'Sheet1'!$A$1:$G$96","'Sheet1'!$A$1:$H$96"}</definedName>
    <definedName name="ererere" localSheetId="6" hidden="1">{"fdsup://directions/FAT Viewer?action=UPDATE&amp;creator=factset&amp;DYN_ARGS=TRUE&amp;DOC_NAME=FAT:FQL_AUDITING_CLIENT_TEMPLATE.FAT&amp;display_string=Audit&amp;VAR:KEY=ZULSLSHWZI&amp;VAR:QUERY=RkZfUEFZX09VVF9SQVRJTyhBTk4sMCk=&amp;WINDOW=FIRST_POPUP&amp;HEIGHT=450&amp;WIDTH=450&amp;START_MAXIMI","ZED=FALSE&amp;VAR:CALENDAR=FIVEDAY&amp;VAR:SYMBOL=HRS&amp;VAR:INDEX=0"}</definedName>
    <definedName name="ererere" localSheetId="7" hidden="1">{"fdsup://directions/FAT Viewer?action=UPDATE&amp;creator=factset&amp;DYN_ARGS=TRUE&amp;DOC_NAME=FAT:FQL_AUDITING_CLIENT_TEMPLATE.FAT&amp;display_string=Audit&amp;VAR:KEY=ZULSLSHWZI&amp;VAR:QUERY=RkZfUEFZX09VVF9SQVRJTyhBTk4sMCk=&amp;WINDOW=FIRST_POPUP&amp;HEIGHT=450&amp;WIDTH=450&amp;START_MAXIMI","ZED=FALSE&amp;VAR:CALENDAR=FIVEDAY&amp;VAR:SYMBOL=HRS&amp;VAR:INDEX=0"}</definedName>
    <definedName name="ererere" localSheetId="8" hidden="1">{"fdsup://directions/FAT Viewer?action=UPDATE&amp;creator=factset&amp;DYN_ARGS=TRUE&amp;DOC_NAME=FAT:FQL_AUDITING_CLIENT_TEMPLATE.FAT&amp;display_string=Audit&amp;VAR:KEY=ZULSLSHWZI&amp;VAR:QUERY=RkZfUEFZX09VVF9SQVRJTyhBTk4sMCk=&amp;WINDOW=FIRST_POPUP&amp;HEIGHT=450&amp;WIDTH=450&amp;START_MAXIMI","ZED=FALSE&amp;VAR:CALENDAR=FIVEDAY&amp;VAR:SYMBOL=HRS&amp;VAR:INDEX=0"}</definedName>
    <definedName name="ererere" localSheetId="10" hidden="1">{"fdsup://directions/FAT Viewer?action=UPDATE&amp;creator=factset&amp;DYN_ARGS=TRUE&amp;DOC_NAME=FAT:FQL_AUDITING_CLIENT_TEMPLATE.FAT&amp;display_string=Audit&amp;VAR:KEY=ZULSLSHWZI&amp;VAR:QUERY=RkZfUEFZX09VVF9SQVRJTyhBTk4sMCk=&amp;WINDOW=FIRST_POPUP&amp;HEIGHT=450&amp;WIDTH=450&amp;START_MAXIMI","ZED=FALSE&amp;VAR:CALENDAR=FIVEDAY&amp;VAR:SYMBOL=HRS&amp;VAR:INDEX=0"}</definedName>
    <definedName name="ererere" hidden="1">{"fdsup://directions/FAT Viewer?action=UPDATE&amp;creator=factset&amp;DYN_ARGS=TRUE&amp;DOC_NAME=FAT:FQL_AUDITING_CLIENT_TEMPLATE.FAT&amp;display_string=Audit&amp;VAR:KEY=ZULSLSHWZI&amp;VAR:QUERY=RkZfUEFZX09VVF9SQVRJTyhBTk4sMCk=&amp;WINDOW=FIRST_POPUP&amp;HEIGHT=450&amp;WIDTH=450&amp;START_MAXIMI","ZED=FALSE&amp;VAR:CALENDAR=FIVEDAY&amp;VAR:SYMBOL=HRS&amp;VAR:INDEX=0"}</definedName>
    <definedName name="erererw" localSheetId="6" hidden="1">{"fdsup://directions/News HTML Viewer?action=OPEN&amp;on_error=off&amp;window=popup_no_button&amp;start_maximized=false&amp;creator=factset&amp;display_string=Click to view document&amp;width=640&amp;height=480&amp;address=ZQFNgSDCku6rj7ovOzVi18cA%2FLmu8D%2FKkp0BCI1svzO7Dv%2FixqjxYQlvhZnc","EiuEDhJd1vAqC5L9yLnQ%2FDiAqwK0hDgDwKrNxmKb1Ca4LXqjpDPR9VdCxotqLfPhZYv1wQp9ZPpRJVVPsPAYMQOJGWpsFokg82TF52n4c4YYymKBq410iiczyuoo4Ut5gYHK5MFzHI9N0hTpRrELCeNkRHTsjRt6SnGU3OdwBOVv2AUScCS%2FZKPbPDSQBc5%2FHNOK2BWpUfUxCpN3XnBzcXShnL%2Fbhc%2FyZ9cKiSkLdB3tgdVc48sw7","TKVIKI%3D"}</definedName>
    <definedName name="erererw" localSheetId="7" hidden="1">{"fdsup://directions/News HTML Viewer?action=OPEN&amp;on_error=off&amp;window=popup_no_button&amp;start_maximized=false&amp;creator=factset&amp;display_string=Click to view document&amp;width=640&amp;height=480&amp;address=ZQFNgSDCku6rj7ovOzVi18cA%2FLmu8D%2FKkp0BCI1svzO7Dv%2FixqjxYQlvhZnc","EiuEDhJd1vAqC5L9yLnQ%2FDiAqwK0hDgDwKrNxmKb1Ca4LXqjpDPR9VdCxotqLfPhZYv1wQp9ZPpRJVVPsPAYMQOJGWpsFokg82TF52n4c4YYymKBq410iiczyuoo4Ut5gYHK5MFzHI9N0hTpRrELCeNkRHTsjRt6SnGU3OdwBOVv2AUScCS%2FZKPbPDSQBc5%2FHNOK2BWpUfUxCpN3XnBzcXShnL%2Fbhc%2FyZ9cKiSkLdB3tgdVc48sw7","TKVIKI%3D"}</definedName>
    <definedName name="erererw" localSheetId="8" hidden="1">{"fdsup://directions/News HTML Viewer?action=OPEN&amp;on_error=off&amp;window=popup_no_button&amp;start_maximized=false&amp;creator=factset&amp;display_string=Click to view document&amp;width=640&amp;height=480&amp;address=ZQFNgSDCku6rj7ovOzVi18cA%2FLmu8D%2FKkp0BCI1svzO7Dv%2FixqjxYQlvhZnc","EiuEDhJd1vAqC5L9yLnQ%2FDiAqwK0hDgDwKrNxmKb1Ca4LXqjpDPR9VdCxotqLfPhZYv1wQp9ZPpRJVVPsPAYMQOJGWpsFokg82TF52n4c4YYymKBq410iiczyuoo4Ut5gYHK5MFzHI9N0hTpRrELCeNkRHTsjRt6SnGU3OdwBOVv2AUScCS%2FZKPbPDSQBc5%2FHNOK2BWpUfUxCpN3XnBzcXShnL%2Fbhc%2FyZ9cKiSkLdB3tgdVc48sw7","TKVIKI%3D"}</definedName>
    <definedName name="erererw" localSheetId="10" hidden="1">{"fdsup://directions/News HTML Viewer?action=OPEN&amp;on_error=off&amp;window=popup_no_button&amp;start_maximized=false&amp;creator=factset&amp;display_string=Click to view document&amp;width=640&amp;height=480&amp;address=ZQFNgSDCku6rj7ovOzVi18cA%2FLmu8D%2FKkp0BCI1svzO7Dv%2FixqjxYQlvhZnc","EiuEDhJd1vAqC5L9yLnQ%2FDiAqwK0hDgDwKrNxmKb1Ca4LXqjpDPR9VdCxotqLfPhZYv1wQp9ZPpRJVVPsPAYMQOJGWpsFokg82TF52n4c4YYymKBq410iiczyuoo4Ut5gYHK5MFzHI9N0hTpRrELCeNkRHTsjRt6SnGU3OdwBOVv2AUScCS%2FZKPbPDSQBc5%2FHNOK2BWpUfUxCpN3XnBzcXShnL%2Fbhc%2FyZ9cKiSkLdB3tgdVc48sw7","TKVIKI%3D"}</definedName>
    <definedName name="erererw" hidden="1">{"fdsup://directions/News HTML Viewer?action=OPEN&amp;on_error=off&amp;window=popup_no_button&amp;start_maximized=false&amp;creator=factset&amp;display_string=Click to view document&amp;width=640&amp;height=480&amp;address=ZQFNgSDCku6rj7ovOzVi18cA%2FLmu8D%2FKkp0BCI1svzO7Dv%2FixqjxYQlvhZnc","EiuEDhJd1vAqC5L9yLnQ%2FDiAqwK0hDgDwKrNxmKb1Ca4LXqjpDPR9VdCxotqLfPhZYv1wQp9ZPpRJVVPsPAYMQOJGWpsFokg82TF52n4c4YYymKBq410iiczyuoo4Ut5gYHK5MFzHI9N0hTpRrELCeNkRHTsjRt6SnGU3OdwBOVv2AUScCS%2FZKPbPDSQBc5%2FHNOK2BWpUfUxCpN3XnBzcXShnL%2Fbhc%2FyZ9cKiSkLdB3tgdVc48sw7","TKVIKI%3D"}</definedName>
    <definedName name="ereyty" localSheetId="6" hidden="1">{"fdsup://directions/News HTML Viewer?action=OPEN&amp;on_error=off&amp;window=popup_no_button&amp;start_maximized=false&amp;creator=factset&amp;display_string=Click to view document&amp;width=640&amp;height=480&amp;address=ZQFNwabnkp6vTeX0nQcp3sU2yNWK%2BF1apnUNRTLBcMOBo7j7MF3AUK7jJNI%2BeS","JNbJrTqYytQY6iazGqbfk0Rr%2FtP3DHnZSBJdLJuvHHKZ17BbVvO642wfBRs3q08fQf%2BXujqfrZK5sGjwj3XjBls9LW4N%2BbFqUhC%2Bo14BkD6myP1XJlYE74PFI%2Fjej%2BWenDms1qEEVUPpuWHBi5Bxlb60RFs5R%2BApmbnvFeRzmfOF6GZoytxozje1ysi%2BlNLIGK%2FfLziiivPWuvE2KUHnT4tTBUFU8gCYFyTriXt%2B3T6","CwmUXM%3D"}</definedName>
    <definedName name="ereyty" localSheetId="7" hidden="1">{"fdsup://directions/News HTML Viewer?action=OPEN&amp;on_error=off&amp;window=popup_no_button&amp;start_maximized=false&amp;creator=factset&amp;display_string=Click to view document&amp;width=640&amp;height=480&amp;address=ZQFNwabnkp6vTeX0nQcp3sU2yNWK%2BF1apnUNRTLBcMOBo7j7MF3AUK7jJNI%2BeS","JNbJrTqYytQY6iazGqbfk0Rr%2FtP3DHnZSBJdLJuvHHKZ17BbVvO642wfBRs3q08fQf%2BXujqfrZK5sGjwj3XjBls9LW4N%2BbFqUhC%2Bo14BkD6myP1XJlYE74PFI%2Fjej%2BWenDms1qEEVUPpuWHBi5Bxlb60RFs5R%2BApmbnvFeRzmfOF6GZoytxozje1ysi%2BlNLIGK%2FfLziiivPWuvE2KUHnT4tTBUFU8gCYFyTriXt%2B3T6","CwmUXM%3D"}</definedName>
    <definedName name="ereyty" localSheetId="8" hidden="1">{"fdsup://directions/News HTML Viewer?action=OPEN&amp;on_error=off&amp;window=popup_no_button&amp;start_maximized=false&amp;creator=factset&amp;display_string=Click to view document&amp;width=640&amp;height=480&amp;address=ZQFNwabnkp6vTeX0nQcp3sU2yNWK%2BF1apnUNRTLBcMOBo7j7MF3AUK7jJNI%2BeS","JNbJrTqYytQY6iazGqbfk0Rr%2FtP3DHnZSBJdLJuvHHKZ17BbVvO642wfBRs3q08fQf%2BXujqfrZK5sGjwj3XjBls9LW4N%2BbFqUhC%2Bo14BkD6myP1XJlYE74PFI%2Fjej%2BWenDms1qEEVUPpuWHBi5Bxlb60RFs5R%2BApmbnvFeRzmfOF6GZoytxozje1ysi%2BlNLIGK%2FfLziiivPWuvE2KUHnT4tTBUFU8gCYFyTriXt%2B3T6","CwmUXM%3D"}</definedName>
    <definedName name="ereyty" localSheetId="10" hidden="1">{"fdsup://directions/News HTML Viewer?action=OPEN&amp;on_error=off&amp;window=popup_no_button&amp;start_maximized=false&amp;creator=factset&amp;display_string=Click to view document&amp;width=640&amp;height=480&amp;address=ZQFNwabnkp6vTeX0nQcp3sU2yNWK%2BF1apnUNRTLBcMOBo7j7MF3AUK7jJNI%2BeS","JNbJrTqYytQY6iazGqbfk0Rr%2FtP3DHnZSBJdLJuvHHKZ17BbVvO642wfBRs3q08fQf%2BXujqfrZK5sGjwj3XjBls9LW4N%2BbFqUhC%2Bo14BkD6myP1XJlYE74PFI%2Fjej%2BWenDms1qEEVUPpuWHBi5Bxlb60RFs5R%2BApmbnvFeRzmfOF6GZoytxozje1ysi%2BlNLIGK%2FfLziiivPWuvE2KUHnT4tTBUFU8gCYFyTriXt%2B3T6","CwmUXM%3D"}</definedName>
    <definedName name="ereyty" hidden="1">{"fdsup://directions/News HTML Viewer?action=OPEN&amp;on_error=off&amp;window=popup_no_button&amp;start_maximized=false&amp;creator=factset&amp;display_string=Click to view document&amp;width=640&amp;height=480&amp;address=ZQFNwabnkp6vTeX0nQcp3sU2yNWK%2BF1apnUNRTLBcMOBo7j7MF3AUK7jJNI%2BeS","JNbJrTqYytQY6iazGqbfk0Rr%2FtP3DHnZSBJdLJuvHHKZ17BbVvO642wfBRs3q08fQf%2BXujqfrZK5sGjwj3XjBls9LW4N%2BbFqUhC%2Bo14BkD6myP1XJlYE74PFI%2Fjej%2BWenDms1qEEVUPpuWHBi5Bxlb60RFs5R%2BApmbnvFeRzmfOF6GZoytxozje1ysi%2BlNLIGK%2FfLziiivPWuvE2KUHnT4tTBUFU8gCYFyTriXt%2B3T6","CwmUXM%3D"}</definedName>
    <definedName name="erf" localSheetId="6" hidden="1">Main.SAPF4Help()</definedName>
    <definedName name="erf" localSheetId="7" hidden="1">Main.SAPF4Help()</definedName>
    <definedName name="erf" localSheetId="8" hidden="1">Main.SAPF4Help()</definedName>
    <definedName name="erf" localSheetId="10" hidden="1">Main.SAPF4Help()</definedName>
    <definedName name="erf" hidden="1">Main.SAPF4Help()</definedName>
    <definedName name="erg" localSheetId="11" hidden="1">{#N/A,#N/A,FALSE,"A";#N/A,#N/A,FALSE,"B"}</definedName>
    <definedName name="erg" hidden="1">{#N/A,#N/A,FALSE,"A";#N/A,#N/A,FALSE,"B"}</definedName>
    <definedName name="ergr" localSheetId="11" hidden="1">{#N/A,#N/A,FALSE,"A";#N/A,#N/A,FALSE,"B"}</definedName>
    <definedName name="ergr" hidden="1">{#N/A,#N/A,FALSE,"A";#N/A,#N/A,FALSE,"B"}</definedName>
    <definedName name="Erie" localSheetId="6">#REF!</definedName>
    <definedName name="Erie" localSheetId="7">#REF!</definedName>
    <definedName name="Erie" localSheetId="8">#REF!</definedName>
    <definedName name="Erie" localSheetId="10">#REF!</definedName>
    <definedName name="Erie">#REF!</definedName>
    <definedName name="ERIE_">'[25]By Mill'!$C$282</definedName>
    <definedName name="errererer" localSheetId="6" hidden="1">{"fdsup://directions/News HTML Viewer?action=OPEN&amp;on_error=off&amp;window=popup_no_button&amp;start_maximized=false&amp;creator=factset&amp;display_string=Click to view document&amp;width=640&amp;height=480&amp;address=ZQFNwZLDkp6jTuV0CK7xdX%2B11nvEFcB2k6rx5qDnn17jNT2krj3EOrIDcc9IzybX","XI1dEBFNAKbzQxxlEBP9sWv1s7Mg2h%2FLl7bxKN3EKo8Okygxqp5ywAjRHOsKmUv7UyEUjgvPaAAW16EOu%2BwBQX6s%2F1oIzydDASL%2FVe%2F1heRcGPEEH6TYwhXvOnryDlRkMO45mID7Pmlw0dhxRJPkKxlTARI3YQFIp6f0hM6j8OgB7fnhmaqyzwpdiooUjLT1Ok562UhG5gbsNcDmabCtbdvuJnZXRewpik6gf4R%2FarEDT4Y%3D"}</definedName>
    <definedName name="errererer" localSheetId="7" hidden="1">{"fdsup://directions/News HTML Viewer?action=OPEN&amp;on_error=off&amp;window=popup_no_button&amp;start_maximized=false&amp;creator=factset&amp;display_string=Click to view document&amp;width=640&amp;height=480&amp;address=ZQFNwZLDkp6jTuV0CK7xdX%2B11nvEFcB2k6rx5qDnn17jNT2krj3EOrIDcc9IzybX","XI1dEBFNAKbzQxxlEBP9sWv1s7Mg2h%2FLl7bxKN3EKo8Okygxqp5ywAjRHOsKmUv7UyEUjgvPaAAW16EOu%2BwBQX6s%2F1oIzydDASL%2FVe%2F1heRcGPEEH6TYwhXvOnryDlRkMO45mID7Pmlw0dhxRJPkKxlTARI3YQFIp6f0hM6j8OgB7fnhmaqyzwpdiooUjLT1Ok562UhG5gbsNcDmabCtbdvuJnZXRewpik6gf4R%2FarEDT4Y%3D"}</definedName>
    <definedName name="errererer" localSheetId="8" hidden="1">{"fdsup://directions/News HTML Viewer?action=OPEN&amp;on_error=off&amp;window=popup_no_button&amp;start_maximized=false&amp;creator=factset&amp;display_string=Click to view document&amp;width=640&amp;height=480&amp;address=ZQFNwZLDkp6jTuV0CK7xdX%2B11nvEFcB2k6rx5qDnn17jNT2krj3EOrIDcc9IzybX","XI1dEBFNAKbzQxxlEBP9sWv1s7Mg2h%2FLl7bxKN3EKo8Okygxqp5ywAjRHOsKmUv7UyEUjgvPaAAW16EOu%2BwBQX6s%2F1oIzydDASL%2FVe%2F1heRcGPEEH6TYwhXvOnryDlRkMO45mID7Pmlw0dhxRJPkKxlTARI3YQFIp6f0hM6j8OgB7fnhmaqyzwpdiooUjLT1Ok562UhG5gbsNcDmabCtbdvuJnZXRewpik6gf4R%2FarEDT4Y%3D"}</definedName>
    <definedName name="errererer" localSheetId="10" hidden="1">{"fdsup://directions/News HTML Viewer?action=OPEN&amp;on_error=off&amp;window=popup_no_button&amp;start_maximized=false&amp;creator=factset&amp;display_string=Click to view document&amp;width=640&amp;height=480&amp;address=ZQFNwZLDkp6jTuV0CK7xdX%2B11nvEFcB2k6rx5qDnn17jNT2krj3EOrIDcc9IzybX","XI1dEBFNAKbzQxxlEBP9sWv1s7Mg2h%2FLl7bxKN3EKo8Okygxqp5ywAjRHOsKmUv7UyEUjgvPaAAW16EOu%2BwBQX6s%2F1oIzydDASL%2FVe%2F1heRcGPEEH6TYwhXvOnryDlRkMO45mID7Pmlw0dhxRJPkKxlTARI3YQFIp6f0hM6j8OgB7fnhmaqyzwpdiooUjLT1Ok562UhG5gbsNcDmabCtbdvuJnZXRewpik6gf4R%2FarEDT4Y%3D"}</definedName>
    <definedName name="errererer" hidden="1">{"fdsup://directions/News HTML Viewer?action=OPEN&amp;on_error=off&amp;window=popup_no_button&amp;start_maximized=false&amp;creator=factset&amp;display_string=Click to view document&amp;width=640&amp;height=480&amp;address=ZQFNwZLDkp6jTuV0CK7xdX%2B11nvEFcB2k6rx5qDnn17jNT2krj3EOrIDcc9IzybX","XI1dEBFNAKbzQxxlEBP9sWv1s7Mg2h%2FLl7bxKN3EKo8Okygxqp5ywAjRHOsKmUv7UyEUjgvPaAAW16EOu%2BwBQX6s%2F1oIzydDASL%2FVe%2F1heRcGPEEH6TYwhXvOnryDlRkMO45mID7Pmlw0dhxRJPkKxlTARI3YQFIp6f0hM6j8OgB7fnhmaqyzwpdiooUjLT1Ok562UhG5gbsNcDmabCtbdvuJnZXRewpik6gf4R%2FarEDT4Y%3D"}</definedName>
    <definedName name="ert" localSheetId="0" hidden="1">{"fdsup://directions/News HTML Viewer?action=OPEN&amp;on_error=off&amp;window=popup_no_button&amp;start_maximized=false&amp;creator=factset&amp;display_string=Click to view document&amp;width=640&amp;height=480&amp;address=ZQFNgSDCku6rj7ovOzVi18cA%2FLmu8D%2FKkp0BCI1svzO7Dv%2FixqjxYQlvhZnc","EiuEDhJd1vAqC5L9yLnQ%2FDiAqwK0hDgDwKrNxmKb1Ca4LXqjpDPR9VdCxotqLfPhZYv1wQp9ZPpRJVVPsPAYMQOJGWpsFokg82TF52n4c4YYymKBq410iiczyuoo4Ut5gYHK5MFzHI9N0hTpRrELCeNkRHTsjRt6SnGU3OdwBOVv2AUScCS%2FZKPbPDSQBc5%2FHNOK2BWpUfUxCpN3XnBzcXShnL%2Fbhc%2FyZ9cKiSkLdB3tgdVc48sw7","TKVIKI%3D"}</definedName>
    <definedName name="ert" localSheetId="6" hidden="1">{"fdsup://directions/News HTML Viewer?action=OPEN&amp;on_error=off&amp;window=popup_no_button&amp;start_maximized=false&amp;creator=factset&amp;display_string=Click to view document&amp;width=640&amp;height=480&amp;address=ZQFNgSDCku6rj7ovOzVi18cA%2FLmu8D%2FKkp0BCI1svzO7Dv%2FixqjxYQlvhZnc","EiuEDhJd1vAqC5L9yLnQ%2FDiAqwK0hDgDwKrNxmKb1Ca4LXqjpDPR9VdCxotqLfPhZYv1wQp9ZPpRJVVPsPAYMQOJGWpsFokg82TF52n4c4YYymKBq410iiczyuoo4Ut5gYHK5MFzHI9N0hTpRrELCeNkRHTsjRt6SnGU3OdwBOVv2AUScCS%2FZKPbPDSQBc5%2FHNOK2BWpUfUxCpN3XnBzcXShnL%2Fbhc%2FyZ9cKiSkLdB3tgdVc48sw7","TKVIKI%3D"}</definedName>
    <definedName name="ert" localSheetId="7" hidden="1">{"fdsup://directions/News HTML Viewer?action=OPEN&amp;on_error=off&amp;window=popup_no_button&amp;start_maximized=false&amp;creator=factset&amp;display_string=Click to view document&amp;width=640&amp;height=480&amp;address=ZQFNgSDCku6rj7ovOzVi18cA%2FLmu8D%2FKkp0BCI1svzO7Dv%2FixqjxYQlvhZnc","EiuEDhJd1vAqC5L9yLnQ%2FDiAqwK0hDgDwKrNxmKb1Ca4LXqjpDPR9VdCxotqLfPhZYv1wQp9ZPpRJVVPsPAYMQOJGWpsFokg82TF52n4c4YYymKBq410iiczyuoo4Ut5gYHK5MFzHI9N0hTpRrELCeNkRHTsjRt6SnGU3OdwBOVv2AUScCS%2FZKPbPDSQBc5%2FHNOK2BWpUfUxCpN3XnBzcXShnL%2Fbhc%2FyZ9cKiSkLdB3tgdVc48sw7","TKVIKI%3D"}</definedName>
    <definedName name="ert" localSheetId="8" hidden="1">{"fdsup://directions/News HTML Viewer?action=OPEN&amp;on_error=off&amp;window=popup_no_button&amp;start_maximized=false&amp;creator=factset&amp;display_string=Click to view document&amp;width=640&amp;height=480&amp;address=ZQFNgSDCku6rj7ovOzVi18cA%2FLmu8D%2FKkp0BCI1svzO7Dv%2FixqjxYQlvhZnc","EiuEDhJd1vAqC5L9yLnQ%2FDiAqwK0hDgDwKrNxmKb1Ca4LXqjpDPR9VdCxotqLfPhZYv1wQp9ZPpRJVVPsPAYMQOJGWpsFokg82TF52n4c4YYymKBq410iiczyuoo4Ut5gYHK5MFzHI9N0hTpRrELCeNkRHTsjRt6SnGU3OdwBOVv2AUScCS%2FZKPbPDSQBc5%2FHNOK2BWpUfUxCpN3XnBzcXShnL%2Fbhc%2FyZ9cKiSkLdB3tgdVc48sw7","TKVIKI%3D"}</definedName>
    <definedName name="ert" localSheetId="10" hidden="1">{"fdsup://directions/News HTML Viewer?action=OPEN&amp;on_error=off&amp;window=popup_no_button&amp;start_maximized=false&amp;creator=factset&amp;display_string=Click to view document&amp;width=640&amp;height=480&amp;address=ZQFNgSDCku6rj7ovOzVi18cA%2FLmu8D%2FKkp0BCI1svzO7Dv%2FixqjxYQlvhZnc","EiuEDhJd1vAqC5L9yLnQ%2FDiAqwK0hDgDwKrNxmKb1Ca4LXqjpDPR9VdCxotqLfPhZYv1wQp9ZPpRJVVPsPAYMQOJGWpsFokg82TF52n4c4YYymKBq410iiczyuoo4Ut5gYHK5MFzHI9N0hTpRrELCeNkRHTsjRt6SnGU3OdwBOVv2AUScCS%2FZKPbPDSQBc5%2FHNOK2BWpUfUxCpN3XnBzcXShnL%2Fbhc%2FyZ9cKiSkLdB3tgdVc48sw7","TKVIKI%3D"}</definedName>
    <definedName name="ert" localSheetId="11" hidden="1">{#N/A,#N/A,FALSE,"Aging Summary";#N/A,#N/A,FALSE,"Ratio Analysis";#N/A,#N/A,FALSE,"Test 120 Day Accts";#N/A,#N/A,FALSE,"Tickmarks"}</definedName>
    <definedName name="ert" hidden="1">{#N/A,#N/A,FALSE,"Aging Summary";#N/A,#N/A,FALSE,"Ratio Analysis";#N/A,#N/A,FALSE,"Test 120 Day Accts";#N/A,#N/A,FALSE,"Tickmarks"}</definedName>
    <definedName name="ertret" localSheetId="6">#REF!</definedName>
    <definedName name="ertret" localSheetId="7">#REF!</definedName>
    <definedName name="ertret" localSheetId="8">#REF!</definedName>
    <definedName name="ertret" localSheetId="10">#REF!</definedName>
    <definedName name="ertret">#REF!</definedName>
    <definedName name="erty" localSheetId="0" hidden="1">{"fdsup://directions/FAT Viewer?action=UPDATE&amp;creator=factset&amp;DYN_ARGS=TRUE&amp;DOC_NAME=FAT:FQL_AUDITING_CLIENT_TEMPLATE.FAT&amp;display_string=Audit&amp;VAR:KEY=VWHEZOZAPI&amp;VAR:QUERY=RkZfUEFZX09VVF9SQVRJTyhBTk4sMCk=&amp;WINDOW=FIRST_POPUP&amp;HEIGHT=450&amp;WIDTH=450&amp;START_MAXIMI","ZED=FALSE&amp;VAR:CALENDAR=FIVEDAY&amp;VAR:SYMBOL=CA&amp;VAR:INDEX=0"}</definedName>
    <definedName name="erty" localSheetId="6" hidden="1">{"fdsup://directions/FAT Viewer?action=UPDATE&amp;creator=factset&amp;DYN_ARGS=TRUE&amp;DOC_NAME=FAT:FQL_AUDITING_CLIENT_TEMPLATE.FAT&amp;display_string=Audit&amp;VAR:KEY=VWHEZOZAPI&amp;VAR:QUERY=RkZfUEFZX09VVF9SQVRJTyhBTk4sMCk=&amp;WINDOW=FIRST_POPUP&amp;HEIGHT=450&amp;WIDTH=450&amp;START_MAXIMI","ZED=FALSE&amp;VAR:CALENDAR=FIVEDAY&amp;VAR:SYMBOL=CA&amp;VAR:INDEX=0"}</definedName>
    <definedName name="erty" localSheetId="7" hidden="1">{"fdsup://directions/FAT Viewer?action=UPDATE&amp;creator=factset&amp;DYN_ARGS=TRUE&amp;DOC_NAME=FAT:FQL_AUDITING_CLIENT_TEMPLATE.FAT&amp;display_string=Audit&amp;VAR:KEY=VWHEZOZAPI&amp;VAR:QUERY=RkZfUEFZX09VVF9SQVRJTyhBTk4sMCk=&amp;WINDOW=FIRST_POPUP&amp;HEIGHT=450&amp;WIDTH=450&amp;START_MAXIMI","ZED=FALSE&amp;VAR:CALENDAR=FIVEDAY&amp;VAR:SYMBOL=CA&amp;VAR:INDEX=0"}</definedName>
    <definedName name="erty" localSheetId="8" hidden="1">{"fdsup://directions/FAT Viewer?action=UPDATE&amp;creator=factset&amp;DYN_ARGS=TRUE&amp;DOC_NAME=FAT:FQL_AUDITING_CLIENT_TEMPLATE.FAT&amp;display_string=Audit&amp;VAR:KEY=VWHEZOZAPI&amp;VAR:QUERY=RkZfUEFZX09VVF9SQVRJTyhBTk4sMCk=&amp;WINDOW=FIRST_POPUP&amp;HEIGHT=450&amp;WIDTH=450&amp;START_MAXIMI","ZED=FALSE&amp;VAR:CALENDAR=FIVEDAY&amp;VAR:SYMBOL=CA&amp;VAR:INDEX=0"}</definedName>
    <definedName name="erty" localSheetId="10" hidden="1">{"fdsup://directions/FAT Viewer?action=UPDATE&amp;creator=factset&amp;DYN_ARGS=TRUE&amp;DOC_NAME=FAT:FQL_AUDITING_CLIENT_TEMPLATE.FAT&amp;display_string=Audit&amp;VAR:KEY=VWHEZOZAPI&amp;VAR:QUERY=RkZfUEFZX09VVF9SQVRJTyhBTk4sMCk=&amp;WINDOW=FIRST_POPUP&amp;HEIGHT=450&amp;WIDTH=450&amp;START_MAXIMI","ZED=FALSE&amp;VAR:CALENDAR=FIVEDAY&amp;VAR:SYMBOL=CA&amp;VAR:INDEX=0"}</definedName>
    <definedName name="erty" localSheetId="11" hidden="1">{#N/A,#N/A,TRUE,"Буржуям"}</definedName>
    <definedName name="erty" hidden="1">{#N/A,#N/A,TRUE,"Буржуям"}</definedName>
    <definedName name="es" localSheetId="11" hidden="1">{#N/A,#N/A,FALSE,"VEP"}</definedName>
    <definedName name="es" hidden="1">{#N/A,#N/A,FALSE,"VEP"}</definedName>
    <definedName name="Escanaba" localSheetId="6">#REF!</definedName>
    <definedName name="Escanaba" localSheetId="7">#REF!</definedName>
    <definedName name="Escanaba" localSheetId="8">#REF!</definedName>
    <definedName name="Escanaba" localSheetId="10">#REF!</definedName>
    <definedName name="Escanaba">#REF!</definedName>
    <definedName name="ESCANABA_">'[25]By Mill'!$C$312</definedName>
    <definedName name="esnrc1c1_values" localSheetId="6" hidden="1">{"HUBAN","COMPANIES",TRUE}</definedName>
    <definedName name="esnrc1c1_values" localSheetId="7" hidden="1">{"HUBAN","COMPANIES",TRUE}</definedName>
    <definedName name="esnrc1c1_values" localSheetId="8" hidden="1">{"HUBAN","COMPANIES",TRUE}</definedName>
    <definedName name="esnrc1c1_values" localSheetId="10" hidden="1">{"HUBAN","COMPANIES",TRUE}</definedName>
    <definedName name="esnrc1c1_values" hidden="1">{"HUBAN","COMPANIES",TRUE}</definedName>
    <definedName name="esnrc46c1_values" localSheetId="6" hidden="1">{"PL","COMPANIES",TRUE}</definedName>
    <definedName name="esnrc46c1_values" localSheetId="7" hidden="1">{"PL","COMPANIES",TRUE}</definedName>
    <definedName name="esnrc46c1_values" localSheetId="8" hidden="1">{"PL","COMPANIES",TRUE}</definedName>
    <definedName name="esnrc46c1_values" localSheetId="10" hidden="1">{"PL","COMPANIES",TRUE}</definedName>
    <definedName name="esnrc46c1_values" hidden="1">{"PL","COMPANIES",TRUE}</definedName>
    <definedName name="esnrc4c1_values" localSheetId="6" hidden="1">{"GRBAN","COMPANIES",TRUE}</definedName>
    <definedName name="esnrc4c1_values" localSheetId="7" hidden="1">{"GRBAN","COMPANIES",TRUE}</definedName>
    <definedName name="esnrc4c1_values" localSheetId="8" hidden="1">{"GRBAN","COMPANIES",TRUE}</definedName>
    <definedName name="esnrc4c1_values" localSheetId="10" hidden="1">{"GRBAN","COMPANIES",TRUE}</definedName>
    <definedName name="esnrc4c1_values" hidden="1">{"GRBAN","COMPANIES",TRUE}</definedName>
    <definedName name="esnrc7c1" hidden="1">[54]comps!$A$47</definedName>
    <definedName name="ESOP_DEBT" hidden="1">"ESOP_DEBT"</definedName>
    <definedName name="espanola">#REF!</definedName>
    <definedName name="ESPANOLA_">'[25]By Mill'!$C$127</definedName>
    <definedName name="ESPeXToEUR" localSheetId="6" hidden="1">1/EUReXToESP</definedName>
    <definedName name="ESPeXToEUR" localSheetId="7" hidden="1">1/EUReXToESP</definedName>
    <definedName name="ESPeXToEUR" localSheetId="8" hidden="1">1/EUReXToESP</definedName>
    <definedName name="ESPeXToEUR" localSheetId="10" hidden="1">1/EUReXToESP</definedName>
    <definedName name="ESPeXToEUR" hidden="1">1/EUReXToESP</definedName>
    <definedName name="esrfase" localSheetId="11" hidden="1">{#N/A,#N/A,FALSE,"3mos";#N/A,#N/A,FALSE,"dedicated"}</definedName>
    <definedName name="esrfase" hidden="1">{#N/A,#N/A,FALSE,"3mos";#N/A,#N/A,FALSE,"dedicated"}</definedName>
    <definedName name="EtGest" localSheetId="6" hidden="1">{"Frgen",#N/A,FALSE,"A";"Résu",#N/A,FALSE,"A"}</definedName>
    <definedName name="EtGest" localSheetId="7" hidden="1">{"Frgen",#N/A,FALSE,"A";"Résu",#N/A,FALSE,"A"}</definedName>
    <definedName name="EtGest" localSheetId="8" hidden="1">{"Frgen",#N/A,FALSE,"A";"Résu",#N/A,FALSE,"A"}</definedName>
    <definedName name="EtGest" localSheetId="10" hidden="1">{"Frgen",#N/A,FALSE,"A";"Résu",#N/A,FALSE,"A"}</definedName>
    <definedName name="EtGest" hidden="1">{"Frgen",#N/A,FALSE,"A";"Résu",#N/A,FALSE,"A"}</definedName>
    <definedName name="etr" localSheetId="11" hidden="1">{#N/A,#N/A,FALSE,"A";#N/A,#N/A,FALSE,"B"}</definedName>
    <definedName name="etr" hidden="1">{#N/A,#N/A,FALSE,"A";#N/A,#N/A,FALSE,"B"}</definedName>
    <definedName name="EUR">#REF!</definedName>
    <definedName name="euro" localSheetId="6">#REF!</definedName>
    <definedName name="euro">#REF!</definedName>
    <definedName name="EuropeOps" localSheetId="6">#REF!</definedName>
    <definedName name="EuropeOps">#REF!</definedName>
    <definedName name="EUROPRICE" localSheetId="6">#REF!</definedName>
    <definedName name="EUROPRICE">#REF!</definedName>
    <definedName name="EUROPRICEYRAGO" localSheetId="6">#REF!</definedName>
    <definedName name="EUROPRICEYRAGO">#REF!</definedName>
    <definedName name="EV__CVPARAMS__" hidden="1">"Trend!$B$17:$C$38;"</definedName>
    <definedName name="EV__DECIMALSYMBOL__" hidden="1">","</definedName>
    <definedName name="EV__EVCOM_OPTIONS__" localSheetId="0" hidden="1">10</definedName>
    <definedName name="EV__EVCOM_OPTIONS__" localSheetId="6" hidden="1">10</definedName>
    <definedName name="EV__EVCOM_OPTIONS__" localSheetId="7" hidden="1">10</definedName>
    <definedName name="EV__EVCOM_OPTIONS__" localSheetId="8" hidden="1">10</definedName>
    <definedName name="EV__EVCOM_OPTIONS__" localSheetId="10" hidden="1">10</definedName>
    <definedName name="EV__EVCOM_OPTIONS__" hidden="1">8</definedName>
    <definedName name="EV__EXPOPTIONS__" hidden="1">0</definedName>
    <definedName name="EV__LASTREFTIME__" localSheetId="0" hidden="1">"(GMT+04:00)29.10.2013 14:44:47"</definedName>
    <definedName name="EV__LASTREFTIME__" localSheetId="6" hidden="1">"(GMT+04:00)29.10.2013 14:44:47"</definedName>
    <definedName name="EV__LASTREFTIME__" localSheetId="7" hidden="1">"(GMT+04:00)29.10.2013 14:44:47"</definedName>
    <definedName name="EV__LASTREFTIME__" localSheetId="8" hidden="1">"(GMT+04:00)29.10.2013 14:44:47"</definedName>
    <definedName name="EV__LASTREFTIME__" localSheetId="10" hidden="1">"(GMT+04:00)29.10.2013 14:44:47"</definedName>
    <definedName name="EV__LASTREFTIME__" hidden="1">40176.6369675926</definedName>
    <definedName name="EV__LOCKEDCVW__BUDGETING" hidden="1">"ACTUAL,PLANRAZV,A001,SKFUND,MANUAL,EUR,2008.TOTAL,YTD,"</definedName>
    <definedName name="EV__LOCKEDCVW__FMI" hidden="1">",EL_0,E_052,ORG_11001,PRC_005,AP,I_000,2003.TOTAL,YTD,"</definedName>
    <definedName name="EV__LOCKEDCVW__ICMatching" hidden="1">"ACTUAL,INPUT,DO0001,M3_TOTAL,M4_TOTAL,M5_TOTAL,M1_TOTAL,NON_GROUP,TOT_IC,I_F0001,LC,2011.DEC,YTD,"</definedName>
    <definedName name="EV__LOCKEDCVW__LEGAL" hidden="1">"100000000,ACTUAL,INPUT,DO0015,M3_NONE,M4_NONE,M5_NONE,F_NONE,CG001,I_NONE,KZT,2010.DEC,PERIODIC,"</definedName>
    <definedName name="EV__LOCKEDCVW__OWNERSHIP" hidden="1">"ACTUAL,CGE001,CG001,I_T,METHOD,2008.TOTAL,PERIODIC,"</definedName>
    <definedName name="EV__LOCKEDCVW__RATE" hidden="1">"ACTUAL,EUR,AVG,GLOBAL,2008.TOTAL,PERIODIC,"</definedName>
    <definedName name="EV__LOCKEDCVW__SGCF" hidden="1">"TOTAL_TECH_ACC,ACF_TOT,ACTUAL,Input_Activity,Total_DptFunction,S1568_040,TOTAL_MCF,TOTAL_MATURITY,PLAN2011,LC,TOTAL_BU,2010.YEAR,YTD,"</definedName>
    <definedName name="EV__LOCKEDCVW__SGEF" hidden="1">"TOTAL_TECH_ACC,ActivitySGEF_NA,TotalDataSrc,Total_DptFunction,S1605_041_DEN_LC,TOTAL_MEF,TOTAL_MATURITY,PLAN2011,LC,BU269,2011.JUL,ACTU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localSheetId="0" hidden="1">0</definedName>
    <definedName name="EV__WBEVMODE__" localSheetId="6" hidden="1">0</definedName>
    <definedName name="EV__WBEVMODE__" localSheetId="7" hidden="1">0</definedName>
    <definedName name="EV__WBEVMODE__" localSheetId="8" hidden="1">0</definedName>
    <definedName name="EV__WBEVMODE__" localSheetId="10" hidden="1">0</definedName>
    <definedName name="EV__WBEVMODE__" hidden="1">1</definedName>
    <definedName name="EV__WBREFOPTIONS__" localSheetId="0" hidden="1">134217783</definedName>
    <definedName name="EV__WBREFOPTIONS__" localSheetId="6" hidden="1">134217783</definedName>
    <definedName name="EV__WBREFOPTIONS__" localSheetId="7" hidden="1">134217783</definedName>
    <definedName name="EV__WBREFOPTIONS__" localSheetId="8" hidden="1">134217783</definedName>
    <definedName name="EV__WBREFOPTIONS__" localSheetId="10" hidden="1">134217783</definedName>
    <definedName name="EV__WBREFOPTIONS__" hidden="1">134217732</definedName>
    <definedName name="EV__WBVERSION__" hidden="1">0</definedName>
    <definedName name="EV__WSINFO__" hidden="1">"osoft"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v.Calculation" hidden="1">-4135</definedName>
    <definedName name="ev.Initialized" hidden="1">FALSE</definedName>
    <definedName name="evadale" localSheetId="8">#REF!</definedName>
    <definedName name="evadale" localSheetId="10">#REF!</definedName>
    <definedName name="evadale">#REF!</definedName>
    <definedName name="EVADALE_">'[25]By Mill'!$C$468</definedName>
    <definedName name="everett" localSheetId="6">#REF!</definedName>
    <definedName name="everett" localSheetId="7">#REF!</definedName>
    <definedName name="everett" localSheetId="8">#REF!</definedName>
    <definedName name="everett" localSheetId="10">#REF!</definedName>
    <definedName name="everett">#REF!</definedName>
    <definedName name="EVERETT_">'[25]By Mill'!$C$495</definedName>
    <definedName name="EVERETT_WEY">'[25]By Mill'!$C$526</definedName>
    <definedName name="everett_weyco" localSheetId="6">#REF!</definedName>
    <definedName name="everett_weyco" localSheetId="7">#REF!</definedName>
    <definedName name="everett_weyco" localSheetId="8">#REF!</definedName>
    <definedName name="everett_weyco" localSheetId="10">#REF!</definedName>
    <definedName name="everett_weyco">#REF!</definedName>
    <definedName name="EVorTIC" localSheetId="6">#REF!</definedName>
    <definedName name="EVorTIC" localSheetId="7">#REF!</definedName>
    <definedName name="EVorTIC" localSheetId="8">#REF!</definedName>
    <definedName name="EVorTIC" localSheetId="10">#REF!</definedName>
    <definedName name="EVorTIC">#REF!</definedName>
    <definedName name="ewe" localSheetId="11" hidden="1">{"Прибыль инстр",#N/A,FALSE,"Инстр"}</definedName>
    <definedName name="ewe" hidden="1">{"Прибыль инстр",#N/A,FALSE,"Инстр"}</definedName>
    <definedName name="ExactAddinConnection" hidden="1">"220"</definedName>
    <definedName name="ExactAddinConnection.220" hidden="1">"HFMSQL;220;fvelthuijsen;0"</definedName>
    <definedName name="EXCEL" localSheetId="11" hidden="1">{"CTO MES ACTUAL",#N/A,FALSE,"BASE ANEXOS";"VAR MES ACT",#N/A,FALSE,"BASE ANEXOS"}</definedName>
    <definedName name="EXCEL" hidden="1">{"CTO MES ACTUAL",#N/A,FALSE,"BASE ANEXOS";"VAR MES ACT",#N/A,FALSE,"BASE ANEXOS"}</definedName>
    <definedName name="Excel_BuiltIn_Print_Area_8" localSheetId="6">#REF!</definedName>
    <definedName name="Excel_BuiltIn_Print_Area_8" localSheetId="7">#REF!</definedName>
    <definedName name="Excel_BuiltIn_Print_Area_8" localSheetId="8">#REF!</definedName>
    <definedName name="Excel_BuiltIn_Print_Area_8" localSheetId="10">#REF!</definedName>
    <definedName name="Excel_BuiltIn_Print_Area_8">#REF!</definedName>
    <definedName name="Exceptionals" localSheetId="6">#REF!</definedName>
    <definedName name="Exceptionals" localSheetId="7">#REF!</definedName>
    <definedName name="Exceptionals" localSheetId="8">#REF!</definedName>
    <definedName name="Exceptionals" localSheetId="10">#REF!</definedName>
    <definedName name="Exceptionals">#REF!</definedName>
    <definedName name="EXCHANGE" hidden="1">"EXCHANGE"</definedName>
    <definedName name="ExchangeRate">#REF!</definedName>
    <definedName name="ExchangeRateChangeIn" localSheetId="6">#REF!</definedName>
    <definedName name="ExchangeRateChangeIn">#REF!</definedName>
    <definedName name="ExchangeRateChangeRealIn" localSheetId="6">#REF!</definedName>
    <definedName name="ExchangeRateChangeRealIn">#REF!</definedName>
    <definedName name="ExchangeRateDepApprIn" localSheetId="6">#REF!</definedName>
    <definedName name="ExchangeRateDepApprIn">#REF!</definedName>
    <definedName name="ExchangeRateIn" localSheetId="6">#REF!</definedName>
    <definedName name="ExchangeRateIn">#REF!</definedName>
    <definedName name="Expected_balance">#REF!</definedName>
    <definedName name="expenses" localSheetId="6">#REF!</definedName>
    <definedName name="expenses">#REF!</definedName>
    <definedName name="EXTRA_ITEMS" hidden="1">"EXTRA_ITEMS"</definedName>
    <definedName name="extraDelay" localSheetId="6" hidden="1">IF(fixDelay,5%,0)</definedName>
    <definedName name="extraDelay" localSheetId="7" hidden="1">IF(fixDelay,5%,0)</definedName>
    <definedName name="extraDelay" localSheetId="8" hidden="1">IF(fixDelay,5%,0)</definedName>
    <definedName name="extraDelay" localSheetId="10" hidden="1">IF(fixDelay,5%,0)</definedName>
    <definedName name="extraDelay" hidden="1">IF(fixDelay,5%,0)</definedName>
    <definedName name="F" localSheetId="0">#REF!</definedName>
    <definedName name="F" localSheetId="6">#REF!</definedName>
    <definedName name="F" localSheetId="7">#REF!</definedName>
    <definedName name="F" localSheetId="8">#REF!</definedName>
    <definedName name="F" localSheetId="10">#REF!</definedName>
    <definedName name="f" localSheetId="11" hidden="1">{#VALUE!,#N/A,TRUE,0}</definedName>
    <definedName name="f" hidden="1">{#VALUE!,#N/A,TRUE,0}</definedName>
    <definedName name="F.2008.12" localSheetId="6">#REF!</definedName>
    <definedName name="F.2008.12" localSheetId="7">#REF!</definedName>
    <definedName name="F.2008.12" localSheetId="8">#REF!</definedName>
    <definedName name="F.2008.12" localSheetId="10">#REF!</definedName>
    <definedName name="F.2008.12">#REF!</definedName>
    <definedName name="F01_2">#N/A</definedName>
    <definedName name="F01_2_renamed">#N/A</definedName>
    <definedName name="F01_3">#N/A</definedName>
    <definedName name="FA" localSheetId="6">#REF!</definedName>
    <definedName name="FA" localSheetId="7">#REF!</definedName>
    <definedName name="FA" localSheetId="8">#REF!</definedName>
    <definedName name="FA" localSheetId="10">#REF!</definedName>
    <definedName name="FA">#REF!</definedName>
    <definedName name="fa_1" localSheetId="6">#REF!</definedName>
    <definedName name="fa_1" localSheetId="7">#REF!</definedName>
    <definedName name="fa_1" localSheetId="8">#REF!</definedName>
    <definedName name="fa_1" localSheetId="10">#REF!</definedName>
    <definedName name="fa_1">#REF!</definedName>
    <definedName name="fa_2" localSheetId="6">#REF!</definedName>
    <definedName name="fa_2">#REF!</definedName>
    <definedName name="fa_ad" localSheetId="6">#REF!</definedName>
    <definedName name="fa_ad">#REF!</definedName>
    <definedName name="FA_amort_reval" localSheetId="6">#REF!</definedName>
    <definedName name="FA_amort_reval">#REF!</definedName>
    <definedName name="FA_DRAFT">#N/A</definedName>
    <definedName name="FA_DRAFT1">#N/A</definedName>
    <definedName name="fa_hc" localSheetId="6">#REF!</definedName>
    <definedName name="fa_hc">#REF!</definedName>
    <definedName name="FA_reval" localSheetId="6">#REF!</definedName>
    <definedName name="FA_reval">#REF!</definedName>
    <definedName name="FA_target1" localSheetId="6">#REF!</definedName>
    <definedName name="FA_target1">#REF!</definedName>
    <definedName name="FA_target10" localSheetId="6">#REF!</definedName>
    <definedName name="FA_target10">#REF!</definedName>
    <definedName name="FA_target2" localSheetId="6">#REF!</definedName>
    <definedName name="FA_target2">#REF!</definedName>
    <definedName name="FA_target3" localSheetId="6">#REF!</definedName>
    <definedName name="FA_target3">#REF!</definedName>
    <definedName name="FA_target4" localSheetId="6">#REF!</definedName>
    <definedName name="FA_target4">#REF!</definedName>
    <definedName name="FA_Target5" localSheetId="6">#REF!</definedName>
    <definedName name="FA_Target5">#REF!</definedName>
    <definedName name="FA_target6" localSheetId="6">#REF!</definedName>
    <definedName name="FA_target6">#REF!</definedName>
    <definedName name="FA_target7" localSheetId="6">#REF!</definedName>
    <definedName name="FA_target7">#REF!</definedName>
    <definedName name="FA_target8" localSheetId="6">#REF!</definedName>
    <definedName name="FA_target8">#REF!</definedName>
    <definedName name="FA_target9" localSheetId="6">#REF!</definedName>
    <definedName name="FA_target9">#REF!</definedName>
    <definedName name="fad" localSheetId="11" hidden="1">{#N/A,"70% Success",FALSE,"Sales Forecast";#N/A,#N/A,FALSE,"Sheet2"}</definedName>
    <definedName name="fad" hidden="1">{#N/A,"70% Success",FALSE,"Sales Forecast";#N/A,#N/A,FALSE,"Sheet2"}</definedName>
    <definedName name="faDate1" localSheetId="6">#REF!</definedName>
    <definedName name="faDate1" localSheetId="7">#REF!</definedName>
    <definedName name="faDate1" localSheetId="8">#REF!</definedName>
    <definedName name="faDate1" localSheetId="10">#REF!</definedName>
    <definedName name="faDate1">#REF!</definedName>
    <definedName name="FaDate2" localSheetId="6">#REF!</definedName>
    <definedName name="FaDate2" localSheetId="7">#REF!</definedName>
    <definedName name="FaDate2" localSheetId="8">#REF!</definedName>
    <definedName name="FaDate2" localSheetId="10">#REF!</definedName>
    <definedName name="FaDate2">#REF!</definedName>
    <definedName name="FAIRHAVEN_">'[25]By Mill'!$C$516</definedName>
    <definedName name="FAMERangeDJ_BALAL28" localSheetId="6">#REF!</definedName>
    <definedName name="FAMERangeDJ_BALAL28" localSheetId="7">#REF!</definedName>
    <definedName name="FAMERangeDJ_BALAL28" localSheetId="8">#REF!</definedName>
    <definedName name="FAMERangeDJ_BALAL28" localSheetId="10">#REF!</definedName>
    <definedName name="FAMERangeDJ_BALAL28">#REF!</definedName>
    <definedName name="FAMERangeDJ_BALAM28" localSheetId="6">#REF!</definedName>
    <definedName name="FAMERangeDJ_BALAM28" localSheetId="7">#REF!</definedName>
    <definedName name="FAMERangeDJ_BALAM28" localSheetId="8">#REF!</definedName>
    <definedName name="FAMERangeDJ_BALAM28" localSheetId="10">#REF!</definedName>
    <definedName name="FAMERangeDJ_BALAM28">#REF!</definedName>
    <definedName name="FAMERangeDJ_BALAN28" localSheetId="6">#REF!</definedName>
    <definedName name="FAMERangeDJ_BALAN28" localSheetId="7">#REF!</definedName>
    <definedName name="FAMERangeDJ_BALAN28" localSheetId="8">#REF!</definedName>
    <definedName name="FAMERangeDJ_BALAN28" localSheetId="10">#REF!</definedName>
    <definedName name="FAMERangeDJ_BALAN28">#REF!</definedName>
    <definedName name="FAMERangeGCI_BALD62" localSheetId="6">#REF!</definedName>
    <definedName name="FAMERangeGCI_BALD62">#REF!</definedName>
    <definedName name="FAMERangeGCI_BALD63" localSheetId="6">#REF!</definedName>
    <definedName name="FAMERangeGCI_BALD63">#REF!</definedName>
    <definedName name="FAMERangeGCI_ISD88" localSheetId="6">#REF!</definedName>
    <definedName name="FAMERangeGCI_ISD88">#REF!</definedName>
    <definedName name="FAMERangeKRI_BALAL99" localSheetId="6">#REF!</definedName>
    <definedName name="FAMERangeKRI_BALAL99">#REF!</definedName>
    <definedName name="FAMERangeKRI_BALAM99" localSheetId="6">#REF!</definedName>
    <definedName name="FAMERangeKRI_BALAM99">#REF!</definedName>
    <definedName name="FAMERangeKRI_BALAN99" localSheetId="6">#REF!</definedName>
    <definedName name="FAMERangeKRI_BALAN99">#REF!</definedName>
    <definedName name="FAMERangeQuaterly_PricesA7" localSheetId="6">#REF!</definedName>
    <definedName name="FAMERangeQuaterly_PricesA7">#REF!</definedName>
    <definedName name="FAMERangeQuaterly_PricesB7" localSheetId="6">#REF!</definedName>
    <definedName name="FAMERangeQuaterly_PricesB7">#REF!</definedName>
    <definedName name="FAMERangeQuaterly_PricesC7" localSheetId="6">#REF!</definedName>
    <definedName name="FAMERangeQuaterly_PricesC7">#REF!</definedName>
    <definedName name="FAMERangeQuaterly_PricesD7" localSheetId="6">#REF!</definedName>
    <definedName name="FAMERangeQuaterly_PricesD7">#REF!</definedName>
    <definedName name="FAMERangeQuaterly_PricesE7" localSheetId="6">#REF!</definedName>
    <definedName name="FAMERangeQuaterly_PricesE7">#REF!</definedName>
    <definedName name="FAMERangeQuaterly_PricesF7" localSheetId="6">#REF!</definedName>
    <definedName name="FAMERangeQuaterly_PricesF7">#REF!</definedName>
    <definedName name="FAMERangeQuaterly_PricesG7" localSheetId="6">#REF!</definedName>
    <definedName name="FAMERangeQuaterly_PricesG7">#REF!</definedName>
    <definedName name="FAMERangeQuaterly_PricesH7" localSheetId="6">#REF!</definedName>
    <definedName name="FAMERangeQuaterly_PricesH7">#REF!</definedName>
    <definedName name="FAMERangeQuaterly_PricesI7" localSheetId="6">#REF!</definedName>
    <definedName name="FAMERangeQuaterly_PricesI7">#REF!</definedName>
    <definedName name="FAMERangeQuaterly_PricesJ7" localSheetId="6">#REF!</definedName>
    <definedName name="FAMERangeQuaterly_PricesJ7">#REF!</definedName>
    <definedName name="FAMERangeQuaterly_PricesK7" localSheetId="6">#REF!</definedName>
    <definedName name="FAMERangeQuaterly_PricesK7">#REF!</definedName>
    <definedName name="FAMERangeQuaterly_PricesL7" localSheetId="6">#REF!</definedName>
    <definedName name="FAMERangeQuaterly_PricesL7">#REF!</definedName>
    <definedName name="FAMERangeQuaterly_PricesM7" localSheetId="6">#REF!</definedName>
    <definedName name="FAMERangeQuaterly_PricesM7">#REF!</definedName>
    <definedName name="FAMERangeQuaterly_PricesN7" localSheetId="6">#REF!</definedName>
    <definedName name="FAMERangeQuaterly_PricesN7">#REF!</definedName>
    <definedName name="FAMERangeQuaterly_PricesO7" localSheetId="6">#REF!</definedName>
    <definedName name="FAMERangeQuaterly_PricesO7">#REF!</definedName>
    <definedName name="Familia" localSheetId="6">#REF!</definedName>
    <definedName name="Familia">#REF!</definedName>
    <definedName name="fbalance2" localSheetId="6">#REF!</definedName>
    <definedName name="fbalance2">#REF!</definedName>
    <definedName name="fbalanceUS2" localSheetId="6">#REF!</definedName>
    <definedName name="fbalanceUS2">#REF!</definedName>
    <definedName name="fbreakdown2" localSheetId="6">#REF!</definedName>
    <definedName name="fbreakdown2">#REF!</definedName>
    <definedName name="fcash2" localSheetId="6">#REF!</definedName>
    <definedName name="fcash2">#REF!</definedName>
    <definedName name="fcashUS2" localSheetId="6">#REF!</definedName>
    <definedName name="fcashUS2">#REF!</definedName>
    <definedName name="FCode" localSheetId="2" hidden="1">#REF!</definedName>
    <definedName name="FCode" hidden="1">#REF!</definedName>
    <definedName name="fd" localSheetId="0">#N/A</definedName>
    <definedName name="fd" localSheetId="6">#N/A</definedName>
    <definedName name="fd" localSheetId="7">#N/A</definedName>
    <definedName name="fd" localSheetId="8">#N/A</definedName>
    <definedName name="fd" localSheetId="10">#N/A</definedName>
    <definedName name="fd" localSheetId="11" hidden="1">{"'Sheet1'!$A$1:$G$96","'Sheet1'!$A$1:$H$96"}</definedName>
    <definedName name="fd" hidden="1">{"'Sheet1'!$A$1:$G$96","'Sheet1'!$A$1:$H$96"}</definedName>
    <definedName name="fd_page" localSheetId="6">#REF!</definedName>
    <definedName name="fd_page" localSheetId="7">#REF!</definedName>
    <definedName name="fd_page" localSheetId="8">#REF!</definedName>
    <definedName name="fd_page" localSheetId="10">#REF!</definedName>
    <definedName name="fd_page">#REF!</definedName>
    <definedName name="fdas" localSheetId="6" hidden="1">{"IS",#N/A,FALSE,"IS";"RPTIS",#N/A,FALSE,"RPTIS";"STATS",#N/A,FALSE,"STATS";"CELL",#N/A,FALSE,"CELL";"BS",#N/A,FALSE,"BS"}</definedName>
    <definedName name="fdas" localSheetId="7" hidden="1">{"IS",#N/A,FALSE,"IS";"RPTIS",#N/A,FALSE,"RPTIS";"STATS",#N/A,FALSE,"STATS";"CELL",#N/A,FALSE,"CELL";"BS",#N/A,FALSE,"BS"}</definedName>
    <definedName name="fdas" localSheetId="8" hidden="1">{"IS",#N/A,FALSE,"IS";"RPTIS",#N/A,FALSE,"RPTIS";"STATS",#N/A,FALSE,"STATS";"CELL",#N/A,FALSE,"CELL";"BS",#N/A,FALSE,"BS"}</definedName>
    <definedName name="fdas" localSheetId="10" hidden="1">{"IS",#N/A,FALSE,"IS";"RPTIS",#N/A,FALSE,"RPTIS";"STATS",#N/A,FALSE,"STATS";"CELL",#N/A,FALSE,"CELL";"BS",#N/A,FALSE,"BS"}</definedName>
    <definedName name="fdas" hidden="1">{"IS",#N/A,FALSE,"IS";"RPTIS",#N/A,FALSE,"RPTIS";"STATS",#N/A,FALSE,"STATS";"CELL",#N/A,FALSE,"CELL";"BS",#N/A,FALSE,"BS"}</definedName>
    <definedName name="fdata2">#REF!</definedName>
    <definedName name="fdf" localSheetId="6">#REF!</definedName>
    <definedName name="fdf">#REF!</definedName>
    <definedName name="FDG" localSheetId="6">#REF!</definedName>
    <definedName name="FDG">#REF!</definedName>
    <definedName name="FDP_0_1_aUdv" localSheetId="2" hidden="1">#REF!</definedName>
    <definedName name="FDP_0_1_aUdv" hidden="1">#REF!</definedName>
    <definedName name="FDP_0_1_aUrv" localSheetId="2" hidden="1">#REF!</definedName>
    <definedName name="FDP_0_1_aUrv" hidden="1">#REF!</definedName>
    <definedName name="FDP_0_1_dUdv" localSheetId="2" hidden="1">#REF!</definedName>
    <definedName name="FDP_0_1_dUdv" hidden="1">#REF!</definedName>
    <definedName name="FDP_1_1_aUdv" localSheetId="2" hidden="1">#REF!</definedName>
    <definedName name="FDP_1_1_aUdv" hidden="1">#REF!</definedName>
    <definedName name="FDP_1_1_aUrv" localSheetId="2" hidden="1">#REF!</definedName>
    <definedName name="FDP_1_1_aUrv" hidden="1">#REF!</definedName>
    <definedName name="FDP_10_1_aDrv" localSheetId="2" hidden="1">#REF!</definedName>
    <definedName name="FDP_10_1_aDrv" hidden="1">#REF!</definedName>
    <definedName name="FDP_100_1_dUrv" localSheetId="2" hidden="1">#REF!</definedName>
    <definedName name="FDP_100_1_dUrv" hidden="1">#REF!</definedName>
    <definedName name="FDP_101_1_aUrv" localSheetId="2" hidden="1">#REF!</definedName>
    <definedName name="FDP_101_1_aUrv" hidden="1">#REF!</definedName>
    <definedName name="FDP_102_1_aDrv" localSheetId="2" hidden="1">#REF!</definedName>
    <definedName name="FDP_102_1_aDrv" hidden="1">#REF!</definedName>
    <definedName name="FDP_104_1_aUrv" localSheetId="2" hidden="1">#REF!</definedName>
    <definedName name="FDP_104_1_aUrv" hidden="1">#REF!</definedName>
    <definedName name="FDP_105_1_aUrv" localSheetId="2" hidden="1">#REF!</definedName>
    <definedName name="FDP_105_1_aUrv" hidden="1">#REF!</definedName>
    <definedName name="FDP_106_1_aUrv" localSheetId="2" hidden="1">#REF!</definedName>
    <definedName name="FDP_106_1_aUrv" hidden="1">#REF!</definedName>
    <definedName name="FDP_107_1_aUrv" localSheetId="2" hidden="1">#REF!</definedName>
    <definedName name="FDP_107_1_aUrv" hidden="1">#REF!</definedName>
    <definedName name="FDP_108_1_aUrv" localSheetId="2" hidden="1">#REF!</definedName>
    <definedName name="FDP_108_1_aUrv" hidden="1">#REF!</definedName>
    <definedName name="FDP_109_1_aUrv" localSheetId="2" hidden="1">#REF!</definedName>
    <definedName name="FDP_109_1_aUrv" hidden="1">#REF!</definedName>
    <definedName name="FDP_11_1_aDrv" localSheetId="2" hidden="1">#REF!</definedName>
    <definedName name="FDP_11_1_aDrv" hidden="1">#REF!</definedName>
    <definedName name="FDP_11_1_aUrv" localSheetId="2" hidden="1">#REF!</definedName>
    <definedName name="FDP_11_1_aUrv" hidden="1">#REF!</definedName>
    <definedName name="FDP_110_1_aUrv" localSheetId="2" hidden="1">#REF!</definedName>
    <definedName name="FDP_110_1_aUrv" hidden="1">#REF!</definedName>
    <definedName name="FDP_111_1_aUrv" localSheetId="2" hidden="1">#REF!</definedName>
    <definedName name="FDP_111_1_aUrv" hidden="1">#REF!</definedName>
    <definedName name="FDP_112_1_aUrv" localSheetId="2" hidden="1">#REF!</definedName>
    <definedName name="FDP_112_1_aUrv" hidden="1">#REF!</definedName>
    <definedName name="FDP_113_1_aUrv" localSheetId="2" hidden="1">#REF!</definedName>
    <definedName name="FDP_113_1_aUrv" hidden="1">#REF!</definedName>
    <definedName name="FDP_114_1_aDrv" localSheetId="2" hidden="1">#REF!</definedName>
    <definedName name="FDP_114_1_aDrv" hidden="1">#REF!</definedName>
    <definedName name="FDP_114_1_aUrv" localSheetId="2" hidden="1">#REF!</definedName>
    <definedName name="FDP_114_1_aUrv" hidden="1">#REF!</definedName>
    <definedName name="FDP_115_1_aUrv" localSheetId="2" hidden="1">#REF!</definedName>
    <definedName name="FDP_115_1_aUrv" hidden="1">#REF!</definedName>
    <definedName name="FDP_116_1_aDrv" localSheetId="2" hidden="1">#REF!</definedName>
    <definedName name="FDP_116_1_aDrv" hidden="1">#REF!</definedName>
    <definedName name="FDP_116_1_aUrv" localSheetId="2" hidden="1">#REF!</definedName>
    <definedName name="FDP_116_1_aUrv" hidden="1">#REF!</definedName>
    <definedName name="FDP_117_1_aDrv" localSheetId="2" hidden="1">#REF!</definedName>
    <definedName name="FDP_117_1_aDrv" hidden="1">#REF!</definedName>
    <definedName name="FDP_117_1_aUrv" localSheetId="2" hidden="1">#REF!</definedName>
    <definedName name="FDP_117_1_aUrv" hidden="1">#REF!</definedName>
    <definedName name="FDP_118_1_aDrv" localSheetId="2" hidden="1">#REF!</definedName>
    <definedName name="FDP_118_1_aDrv" hidden="1">#REF!</definedName>
    <definedName name="FDP_118_1_aUrv" localSheetId="2" hidden="1">#REF!</definedName>
    <definedName name="FDP_118_1_aUrv" hidden="1">#REF!</definedName>
    <definedName name="FDP_119_1_aDrv" localSheetId="2" hidden="1">#REF!</definedName>
    <definedName name="FDP_119_1_aDrv" hidden="1">#REF!</definedName>
    <definedName name="FDP_119_1_aUrv" localSheetId="2" hidden="1">#REF!</definedName>
    <definedName name="FDP_119_1_aUrv" hidden="1">#REF!</definedName>
    <definedName name="FDP_12_1_aDrv" localSheetId="2" hidden="1">#REF!</definedName>
    <definedName name="FDP_12_1_aDrv" hidden="1">#REF!</definedName>
    <definedName name="FDP_12_1_aUrv" localSheetId="2" hidden="1">#REF!</definedName>
    <definedName name="FDP_12_1_aUrv" hidden="1">#REF!</definedName>
    <definedName name="FDP_13_1_aDrv" localSheetId="2" hidden="1">#REF!</definedName>
    <definedName name="FDP_13_1_aDrv" hidden="1">#REF!</definedName>
    <definedName name="FDP_13_1_aUrv" localSheetId="2" hidden="1">#REF!</definedName>
    <definedName name="FDP_13_1_aUrv" hidden="1">#REF!</definedName>
    <definedName name="FDP_14_1_aDrv" localSheetId="2" hidden="1">#REF!</definedName>
    <definedName name="FDP_14_1_aDrv" hidden="1">#REF!</definedName>
    <definedName name="FDP_14_1_aUrv" localSheetId="2" hidden="1">#REF!</definedName>
    <definedName name="FDP_14_1_aUrv" hidden="1">#REF!</definedName>
    <definedName name="FDP_15_1_aDrv" localSheetId="2" hidden="1">#REF!</definedName>
    <definedName name="FDP_15_1_aDrv" hidden="1">#REF!</definedName>
    <definedName name="FDP_15_1_aUrv" localSheetId="2" hidden="1">#REF!</definedName>
    <definedName name="FDP_15_1_aUrv" hidden="1">#REF!</definedName>
    <definedName name="FDP_16_1_aDrv" localSheetId="2" hidden="1">#REF!</definedName>
    <definedName name="FDP_16_1_aDrv" hidden="1">#REF!</definedName>
    <definedName name="FDP_16_1_aUrv" localSheetId="2" hidden="1">#REF!</definedName>
    <definedName name="FDP_16_1_aUrv" hidden="1">#REF!</definedName>
    <definedName name="FDP_17_1_aUrv" localSheetId="2" hidden="1">#REF!</definedName>
    <definedName name="FDP_17_1_aUrv" hidden="1">#REF!</definedName>
    <definedName name="FDP_18_1_aUrv" localSheetId="2" hidden="1">#REF!</definedName>
    <definedName name="FDP_18_1_aUrv" hidden="1">#REF!</definedName>
    <definedName name="FDP_19_1_aUrv" localSheetId="2" hidden="1">#REF!</definedName>
    <definedName name="FDP_19_1_aUrv" hidden="1">#REF!</definedName>
    <definedName name="FDP_2_1_aDrv" localSheetId="2" hidden="1">#REF!</definedName>
    <definedName name="FDP_2_1_aDrv" hidden="1">#REF!</definedName>
    <definedName name="FDP_2_1_aUrv" localSheetId="2" hidden="1">#REF!</definedName>
    <definedName name="FDP_2_1_aUrv" hidden="1">#REF!</definedName>
    <definedName name="FDP_20_1_aUrv" localSheetId="2" hidden="1">#REF!</definedName>
    <definedName name="FDP_20_1_aUrv" hidden="1">#REF!</definedName>
    <definedName name="FDP_21_1_aUrv" localSheetId="2" hidden="1">#REF!</definedName>
    <definedName name="FDP_21_1_aUrv" hidden="1">#REF!</definedName>
    <definedName name="FDP_22_1_aUrv" localSheetId="2" hidden="1">#REF!</definedName>
    <definedName name="FDP_22_1_aUrv" hidden="1">#REF!</definedName>
    <definedName name="FDP_23_1_aUrv" localSheetId="2" hidden="1">#REF!</definedName>
    <definedName name="FDP_23_1_aUrv" hidden="1">#REF!</definedName>
    <definedName name="FDP_24_1_aUrv" localSheetId="2" hidden="1">#REF!</definedName>
    <definedName name="FDP_24_1_aUrv" hidden="1">#REF!</definedName>
    <definedName name="FDP_25_1_aUrv" localSheetId="2" hidden="1">#REF!</definedName>
    <definedName name="FDP_25_1_aUrv" hidden="1">#REF!</definedName>
    <definedName name="FDP_26_1_aUrv" localSheetId="2" hidden="1">#REF!</definedName>
    <definedName name="FDP_26_1_aUrv" hidden="1">#REF!</definedName>
    <definedName name="FDP_27_1_aUrv" localSheetId="2" hidden="1">#REF!</definedName>
    <definedName name="FDP_27_1_aUrv" hidden="1">#REF!</definedName>
    <definedName name="FDP_28_1_aUrv" localSheetId="2" hidden="1">#REF!</definedName>
    <definedName name="FDP_28_1_aUrv" hidden="1">#REF!</definedName>
    <definedName name="FDP_29_1_aUrv" localSheetId="2" hidden="1">#REF!</definedName>
    <definedName name="FDP_29_1_aUrv" hidden="1">#REF!</definedName>
    <definedName name="FDP_3_1_aDrv" localSheetId="2" hidden="1">#REF!</definedName>
    <definedName name="FDP_3_1_aDrv" hidden="1">#REF!</definedName>
    <definedName name="FDP_30_1_aUrv" localSheetId="2" hidden="1">#REF!</definedName>
    <definedName name="FDP_30_1_aUrv" hidden="1">#REF!</definedName>
    <definedName name="FDP_31_1_aUrv" localSheetId="2" hidden="1">#REF!</definedName>
    <definedName name="FDP_31_1_aUrv" hidden="1">#REF!</definedName>
    <definedName name="FDP_32_1_aUrv" localSheetId="2" hidden="1">#REF!</definedName>
    <definedName name="FDP_32_1_aUrv" hidden="1">#REF!</definedName>
    <definedName name="FDP_33_1_aUrv" localSheetId="2" hidden="1">#REF!</definedName>
    <definedName name="FDP_33_1_aUrv" hidden="1">#REF!</definedName>
    <definedName name="FDP_34_1_aUrv" localSheetId="2" hidden="1">#REF!</definedName>
    <definedName name="FDP_34_1_aUrv" hidden="1">#REF!</definedName>
    <definedName name="FDP_35_1_aUrv" localSheetId="2" hidden="1">#REF!</definedName>
    <definedName name="FDP_35_1_aUrv" hidden="1">#REF!</definedName>
    <definedName name="FDP_36_1_aUrv" localSheetId="2" hidden="1">#REF!</definedName>
    <definedName name="FDP_36_1_aUrv" hidden="1">#REF!</definedName>
    <definedName name="FDP_37_1_aUrv" localSheetId="2" hidden="1">#REF!</definedName>
    <definedName name="FDP_37_1_aUrv" hidden="1">#REF!</definedName>
    <definedName name="FDP_38_1_aUrv" localSheetId="2" hidden="1">#REF!</definedName>
    <definedName name="FDP_38_1_aUrv" hidden="1">#REF!</definedName>
    <definedName name="FDP_39_1_aUrv" localSheetId="2" hidden="1">#REF!</definedName>
    <definedName name="FDP_39_1_aUrv" hidden="1">#REF!</definedName>
    <definedName name="FDP_4_1_aDrv" localSheetId="2" hidden="1">#REF!</definedName>
    <definedName name="FDP_4_1_aDrv" hidden="1">#REF!</definedName>
    <definedName name="FDP_40_1_aUrv" localSheetId="2" hidden="1">#REF!</definedName>
    <definedName name="FDP_40_1_aUrv" hidden="1">#REF!</definedName>
    <definedName name="FDP_41_1_aUrv" localSheetId="2" hidden="1">#REF!</definedName>
    <definedName name="FDP_41_1_aUrv" hidden="1">#REF!</definedName>
    <definedName name="FDP_42_1_aDrv" localSheetId="2" hidden="1">#REF!</definedName>
    <definedName name="FDP_42_1_aDrv" hidden="1">#REF!</definedName>
    <definedName name="FDP_42_1_aUrv" localSheetId="2" hidden="1">#REF!</definedName>
    <definedName name="FDP_42_1_aUrv" hidden="1">#REF!</definedName>
    <definedName name="FDP_43_1_aDrv" localSheetId="2" hidden="1">#REF!</definedName>
    <definedName name="FDP_43_1_aDrv" hidden="1">#REF!</definedName>
    <definedName name="FDP_43_1_aUrv" localSheetId="2" hidden="1">#REF!</definedName>
    <definedName name="FDP_43_1_aUrv" hidden="1">#REF!</definedName>
    <definedName name="FDP_44_1_aUrv" localSheetId="2" hidden="1">#REF!</definedName>
    <definedName name="FDP_44_1_aUrv" hidden="1">#REF!</definedName>
    <definedName name="FDP_45_1_aUrv" localSheetId="2" hidden="1">#REF!</definedName>
    <definedName name="FDP_45_1_aUrv" hidden="1">#REF!</definedName>
    <definedName name="FDP_45_1_rUrv" localSheetId="2" hidden="1">#REF!</definedName>
    <definedName name="FDP_45_1_rUrv" hidden="1">#REF!</definedName>
    <definedName name="FDP_46_1_aUrv" localSheetId="2" hidden="1">#REF!</definedName>
    <definedName name="FDP_46_1_aUrv" hidden="1">#REF!</definedName>
    <definedName name="FDP_47_1_aUrv" localSheetId="2" hidden="1">#REF!</definedName>
    <definedName name="FDP_47_1_aUrv" hidden="1">#REF!</definedName>
    <definedName name="FDP_48_1_aDrv" localSheetId="2" hidden="1">#REF!</definedName>
    <definedName name="FDP_48_1_aDrv" hidden="1">#REF!</definedName>
    <definedName name="FDP_48_1_aUrv" localSheetId="2" hidden="1">#REF!</definedName>
    <definedName name="FDP_48_1_aUrv" hidden="1">#REF!</definedName>
    <definedName name="FDP_49_1_aDrv" localSheetId="2" hidden="1">#REF!</definedName>
    <definedName name="FDP_49_1_aDrv" hidden="1">#REF!</definedName>
    <definedName name="FDP_49_1_aUrv" localSheetId="2" hidden="1">#REF!</definedName>
    <definedName name="FDP_49_1_aUrv" hidden="1">#REF!</definedName>
    <definedName name="FDP_5_1_aDrv" localSheetId="2" hidden="1">#REF!</definedName>
    <definedName name="FDP_5_1_aDrv" hidden="1">#REF!</definedName>
    <definedName name="FDP_50_1_aUrv" localSheetId="2" hidden="1">#REF!</definedName>
    <definedName name="FDP_50_1_aUrv" hidden="1">#REF!</definedName>
    <definedName name="FDP_51_1_aUrv" localSheetId="2" hidden="1">#REF!</definedName>
    <definedName name="FDP_51_1_aUrv" hidden="1">#REF!</definedName>
    <definedName name="FDP_51_1_rUrv" localSheetId="2" hidden="1">#REF!</definedName>
    <definedName name="FDP_51_1_rUrv" hidden="1">#REF!</definedName>
    <definedName name="FDP_52_1_aUrv" localSheetId="2" hidden="1">#REF!</definedName>
    <definedName name="FDP_52_1_aUrv" hidden="1">#REF!</definedName>
    <definedName name="FDP_53_1_aUrv" localSheetId="2" hidden="1">#REF!</definedName>
    <definedName name="FDP_53_1_aUrv" hidden="1">#REF!</definedName>
    <definedName name="FDP_54_1_aUrv" localSheetId="2" hidden="1">#REF!</definedName>
    <definedName name="FDP_54_1_aUrv" hidden="1">#REF!</definedName>
    <definedName name="FDP_55_1_aUrv" localSheetId="2" hidden="1">#REF!</definedName>
    <definedName name="FDP_55_1_aUrv" hidden="1">#REF!</definedName>
    <definedName name="FDP_56_1_aDrv" localSheetId="2" hidden="1">#REF!</definedName>
    <definedName name="FDP_56_1_aDrv" hidden="1">#REF!</definedName>
    <definedName name="FDP_57_1_aDrv" localSheetId="2" hidden="1">#REF!</definedName>
    <definedName name="FDP_57_1_aDrv" hidden="1">#REF!</definedName>
    <definedName name="FDP_58_1_aDrv" localSheetId="2" hidden="1">#REF!</definedName>
    <definedName name="FDP_58_1_aDrv" hidden="1">#REF!</definedName>
    <definedName name="FDP_59_1_aDrv" localSheetId="2" hidden="1">#REF!</definedName>
    <definedName name="FDP_59_1_aDrv" hidden="1">#REF!</definedName>
    <definedName name="FDP_6_1_aDrv" localSheetId="2" hidden="1">#REF!</definedName>
    <definedName name="FDP_6_1_aDrv" hidden="1">#REF!</definedName>
    <definedName name="FDP_6_1_aUdv" localSheetId="2" hidden="1">#REF!</definedName>
    <definedName name="FDP_6_1_aUdv" hidden="1">#REF!</definedName>
    <definedName name="FDP_6_1_dUdv" localSheetId="2" hidden="1">#REF!</definedName>
    <definedName name="FDP_6_1_dUdv" hidden="1">#REF!</definedName>
    <definedName name="FDP_60_1_aUrv" localSheetId="2" hidden="1">#REF!</definedName>
    <definedName name="FDP_60_1_aUrv" hidden="1">#REF!</definedName>
    <definedName name="FDP_61_1_aUrv" localSheetId="2" hidden="1">#REF!</definedName>
    <definedName name="FDP_61_1_aUrv" hidden="1">#REF!</definedName>
    <definedName name="FDP_62_1_aUrv" localSheetId="2" hidden="1">#REF!</definedName>
    <definedName name="FDP_62_1_aUrv" hidden="1">#REF!</definedName>
    <definedName name="FDP_63_1_aSrv" localSheetId="2" hidden="1">#REF!</definedName>
    <definedName name="FDP_63_1_aSrv" hidden="1">#REF!</definedName>
    <definedName name="FDP_64_1_aSrv" localSheetId="2" hidden="1">#REF!</definedName>
    <definedName name="FDP_64_1_aSrv" hidden="1">#REF!</definedName>
    <definedName name="FDP_65_1_aDrv" localSheetId="2" hidden="1">#REF!</definedName>
    <definedName name="FDP_65_1_aDrv" hidden="1">#REF!</definedName>
    <definedName name="FDP_66_1_aDrv" localSheetId="2" hidden="1">#REF!</definedName>
    <definedName name="FDP_66_1_aDrv" hidden="1">#REF!</definedName>
    <definedName name="FDP_67_1_aDrv" localSheetId="2" hidden="1">#REF!</definedName>
    <definedName name="FDP_67_1_aDrv" hidden="1">#REF!</definedName>
    <definedName name="FDP_68_1_aDrv" localSheetId="2" hidden="1">#REF!</definedName>
    <definedName name="FDP_68_1_aDrv" hidden="1">#REF!</definedName>
    <definedName name="FDP_69_1_aDrv" localSheetId="2" hidden="1">#REF!</definedName>
    <definedName name="FDP_69_1_aDrv" hidden="1">#REF!</definedName>
    <definedName name="FDP_7_1_aDrv" localSheetId="2" hidden="1">#REF!</definedName>
    <definedName name="FDP_7_1_aDrv" hidden="1">#REF!</definedName>
    <definedName name="FDP_7_1_aUdv" localSheetId="2" hidden="1">#REF!</definedName>
    <definedName name="FDP_7_1_aUdv" hidden="1">#REF!</definedName>
    <definedName name="FDP_70_1_aSrv" localSheetId="2" hidden="1">#REF!</definedName>
    <definedName name="FDP_70_1_aSrv" hidden="1">#REF!</definedName>
    <definedName name="FDP_71_1_aSrv" localSheetId="2" hidden="1">#REF!</definedName>
    <definedName name="FDP_71_1_aSrv" hidden="1">#REF!</definedName>
    <definedName name="FDP_72_1_aSrv" localSheetId="2" hidden="1">#REF!</definedName>
    <definedName name="FDP_72_1_aSrv" hidden="1">#REF!</definedName>
    <definedName name="FDP_73_1_aSrv" localSheetId="2" hidden="1">#REF!</definedName>
    <definedName name="FDP_73_1_aSrv" hidden="1">#REF!</definedName>
    <definedName name="FDP_74_1_aSrv" localSheetId="2" hidden="1">#REF!</definedName>
    <definedName name="FDP_74_1_aSrv" hidden="1">#REF!</definedName>
    <definedName name="FDP_75_1_aSrv" localSheetId="2" hidden="1">#REF!</definedName>
    <definedName name="FDP_75_1_aSrv" hidden="1">#REF!</definedName>
    <definedName name="FDP_76_1_aSrv" localSheetId="2" hidden="1">#REF!</definedName>
    <definedName name="FDP_76_1_aSrv" hidden="1">#REF!</definedName>
    <definedName name="FDP_77_1_aSrv" localSheetId="2" hidden="1">#REF!</definedName>
    <definedName name="FDP_77_1_aSrv" hidden="1">#REF!</definedName>
    <definedName name="FDP_78_1_aSrv" localSheetId="2" hidden="1">#REF!</definedName>
    <definedName name="FDP_78_1_aSrv" hidden="1">#REF!</definedName>
    <definedName name="FDP_79_1_aSrv" localSheetId="2" hidden="1">#REF!</definedName>
    <definedName name="FDP_79_1_aSrv" hidden="1">#REF!</definedName>
    <definedName name="FDP_8_1_aDrv" localSheetId="2" hidden="1">#REF!</definedName>
    <definedName name="FDP_8_1_aDrv" hidden="1">#REF!</definedName>
    <definedName name="FDP_80_1_aSrv" localSheetId="2" hidden="1">#REF!</definedName>
    <definedName name="FDP_80_1_aSrv" hidden="1">#REF!</definedName>
    <definedName name="FDP_81_1_aUrv" localSheetId="2" hidden="1">#REF!</definedName>
    <definedName name="FDP_81_1_aUrv" hidden="1">#REF!</definedName>
    <definedName name="FDP_82_1_aUrv" localSheetId="2" hidden="1">#REF!</definedName>
    <definedName name="FDP_82_1_aUrv" hidden="1">#REF!</definedName>
    <definedName name="FDP_9_1_aDrv" localSheetId="2" hidden="1">#REF!</definedName>
    <definedName name="FDP_9_1_aDrv" hidden="1">#REF!</definedName>
    <definedName name="fds" localSheetId="0" hidden="1">#REF!</definedName>
    <definedName name="fds" localSheetId="6" hidden="1">#REF!</definedName>
    <definedName name="fds" localSheetId="7" hidden="1">#REF!</definedName>
    <definedName name="fds" localSheetId="8" hidden="1">#REF!</definedName>
    <definedName name="fds" localSheetId="10" hidden="1">#REF!</definedName>
    <definedName name="fds" localSheetId="11" hidden="1">{"'9'!$A$1:$S$99"}</definedName>
    <definedName name="fds" hidden="1">{"'9'!$A$1:$S$99"}</definedName>
    <definedName name="fdsfs" localSheetId="11" hidden="1">{"Прибыль",#N/A,FALSE,"Литейн"}</definedName>
    <definedName name="fdsfs" hidden="1">{"Прибыль",#N/A,FALSE,"Литейн"}</definedName>
    <definedName name="FE" localSheetId="6">#REF!</definedName>
    <definedName name="FE" localSheetId="7">#REF!</definedName>
    <definedName name="FE" localSheetId="8">#REF!</definedName>
    <definedName name="FE" localSheetId="10">#REF!</definedName>
    <definedName name="FE">#REF!</definedName>
    <definedName name="FE_tmp" localSheetId="6">#REF!</definedName>
    <definedName name="FE_tmp" localSheetId="7">#REF!</definedName>
    <definedName name="FE_tmp" localSheetId="8">#REF!</definedName>
    <definedName name="FE_tmp" localSheetId="10">#REF!</definedName>
    <definedName name="FE_tmp">#REF!</definedName>
    <definedName name="fearnings2" localSheetId="6">#REF!</definedName>
    <definedName name="fearnings2" localSheetId="7">#REF!</definedName>
    <definedName name="fearnings2" localSheetId="8">#REF!</definedName>
    <definedName name="fearnings2" localSheetId="10">#REF!</definedName>
    <definedName name="fearnings2">#REF!</definedName>
    <definedName name="fearningscel2" localSheetId="6">#REF!</definedName>
    <definedName name="fearningscel2">#REF!</definedName>
    <definedName name="fearningsUS2" localSheetId="6">#REF!</definedName>
    <definedName name="fearningsUS2">#REF!</definedName>
    <definedName name="fefefe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efef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EK" localSheetId="6">#REF!</definedName>
    <definedName name="FEK" localSheetId="7">#REF!</definedName>
    <definedName name="FEK" localSheetId="8">#REF!</definedName>
    <definedName name="FEK" localSheetId="10">#REF!</definedName>
    <definedName name="FEK">#REF!</definedName>
    <definedName name="ferg" localSheetId="11" hidden="1">{0,0}</definedName>
    <definedName name="ferg" hidden="1">{0,0}</definedName>
    <definedName name="FernandinaBeach" localSheetId="6">#REF!</definedName>
    <definedName name="FernandinaBeach" localSheetId="7">#REF!</definedName>
    <definedName name="FernandinaBeach" localSheetId="8">#REF!</definedName>
    <definedName name="FernandinaBeach" localSheetId="10">#REF!</definedName>
    <definedName name="FernandinaBeach">#REF!</definedName>
    <definedName name="FernandinaBeach_">'[25]By Mill'!$C$356</definedName>
    <definedName name="FerraDisc" localSheetId="6" hidden="1">OFFSET(rowResDisc,MATCH(INDEX(splitResourcesPortal,'7-WACC'!idxFerra),rowResDisc,0)-1,COLUMNS(sheetDisc)-1,1,1)</definedName>
    <definedName name="FerraDisc" localSheetId="7" hidden="1">OFFSET(rowResDisc,MATCH(INDEX(splitResourcesPortal,'8-DCF'!idxFerra),rowResDisc,0)-1,COLUMNS(sheetDisc)-1,1,1)</definedName>
    <definedName name="FerraDisc" localSheetId="8" hidden="1">OFFSET(rowResDisc,MATCH(INDEX(splitResourcesPortal,'9-Comparables Approach'!idxFerra),rowResDisc,0)-1,COLUMNS(sheetDisc)-1,1,1)</definedName>
    <definedName name="FerraDisc" localSheetId="10" hidden="1">OFFSET(rowResDisc,MATCH(INDEX(splitResourcesPortal,'Beta Calculation'!idxFerra),rowResDisc,0)-1,COLUMNS(sheetDisc)-1,1,1)</definedName>
    <definedName name="FerraDisc" hidden="1">OFFSET(rowResDisc,MATCH(INDEX(splitResourcesPortal,[0]!idxFerra),rowResDisc,0)-1,COLUMNS(sheetDisc)-1,1,1)</definedName>
    <definedName name="festivalye" localSheetId="6">#REF!</definedName>
    <definedName name="festivalye" localSheetId="7">#REF!</definedName>
    <definedName name="festivalye" localSheetId="8">#REF!</definedName>
    <definedName name="festivalye" localSheetId="10">#REF!</definedName>
    <definedName name="festivalye">#REF!</definedName>
    <definedName name="ffd" localSheetId="11" hidden="1">{#N/A,#N/A,FALSE,"A";#N/A,#N/A,FALSE,"B"}</definedName>
    <definedName name="ffd" hidden="1">{#N/A,#N/A,FALSE,"A";#N/A,#N/A,FALSE,"B"}</definedName>
    <definedName name="fff" localSheetId="11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fffff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ffff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ffff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ffffffff" localSheetId="11" hidden="1">{"Страница 1",#N/A,FALSE,"Модель Интенсивника";"Страница 3",#N/A,FALSE,"Модель Интенсивника"}</definedName>
    <definedName name="fffffffffffffff" hidden="1">{"Страница 1",#N/A,FALSE,"Модель Интенсивника";"Страница 3",#N/A,FALSE,"Модель Интенсивника"}</definedName>
    <definedName name="ffffffffffffffff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fffffffff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ffffffffff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ffffffffff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gbgfbg" localSheetId="11" hidden="1">{"'Sheet1'!$A$12:$K$107"}</definedName>
    <definedName name="fgbgfbg" hidden="1">{"'Sheet1'!$A$12:$K$107"}</definedName>
    <definedName name="fgh" localSheetId="6" hidden="1">{"fdsup://directions/News HTML Viewer?action=OPEN&amp;on_error=off&amp;window=popup_no_button&amp;start_maximized=false&amp;creator=factset&amp;display_string=Click to view document&amp;width=640&amp;height=480&amp;address=ZQFNwazDkp6vD6V0vAbjuTf9VGbF%2FvYvKBszRR6T1O64RW9JworDzWzH1jr82jZf","9SfEgt%2BIJFSN2Zs55BbW7QQJ7XxB2b0e8gvzFM%2B3gq945Di%2BI38O3xYyEiObeTv5n%2B%2B%2BTm8k1bbHpxGLAnJVk7u4G7D%2FtSEFVmo6ZF4guezGRheQQUNGRWihhrwLcsJQW2SSop1lGKj%2FPKmFTsWUyiyEPUjdg6bc2OVGDjURrNzZ6HB%2BjzoUw5TlKnygNrfNPnKTz18H7YKJPqg2zBv6I2%2F2wyboGNQhWVzpOUneaoS","mZeV8"}</definedName>
    <definedName name="fgh" localSheetId="7" hidden="1">{"fdsup://directions/News HTML Viewer?action=OPEN&amp;on_error=off&amp;window=popup_no_button&amp;start_maximized=false&amp;creator=factset&amp;display_string=Click to view document&amp;width=640&amp;height=480&amp;address=ZQFNwazDkp6vD6V0vAbjuTf9VGbF%2FvYvKBszRR6T1O64RW9JworDzWzH1jr82jZf","9SfEgt%2BIJFSN2Zs55BbW7QQJ7XxB2b0e8gvzFM%2B3gq945Di%2BI38O3xYyEiObeTv5n%2B%2B%2BTm8k1bbHpxGLAnJVk7u4G7D%2FtSEFVmo6ZF4guezGRheQQUNGRWihhrwLcsJQW2SSop1lGKj%2FPKmFTsWUyiyEPUjdg6bc2OVGDjURrNzZ6HB%2BjzoUw5TlKnygNrfNPnKTz18H7YKJPqg2zBv6I2%2F2wyboGNQhWVzpOUneaoS","mZeV8"}</definedName>
    <definedName name="fgh" localSheetId="8" hidden="1">{"fdsup://directions/News HTML Viewer?action=OPEN&amp;on_error=off&amp;window=popup_no_button&amp;start_maximized=false&amp;creator=factset&amp;display_string=Click to view document&amp;width=640&amp;height=480&amp;address=ZQFNwazDkp6vD6V0vAbjuTf9VGbF%2FvYvKBszRR6T1O64RW9JworDzWzH1jr82jZf","9SfEgt%2BIJFSN2Zs55BbW7QQJ7XxB2b0e8gvzFM%2B3gq945Di%2BI38O3xYyEiObeTv5n%2B%2B%2BTm8k1bbHpxGLAnJVk7u4G7D%2FtSEFVmo6ZF4guezGRheQQUNGRWihhrwLcsJQW2SSop1lGKj%2FPKmFTsWUyiyEPUjdg6bc2OVGDjURrNzZ6HB%2BjzoUw5TlKnygNrfNPnKTz18H7YKJPqg2zBv6I2%2F2wyboGNQhWVzpOUneaoS","mZeV8"}</definedName>
    <definedName name="fgh" localSheetId="10" hidden="1">{"fdsup://directions/News HTML Viewer?action=OPEN&amp;on_error=off&amp;window=popup_no_button&amp;start_maximized=false&amp;creator=factset&amp;display_string=Click to view document&amp;width=640&amp;height=480&amp;address=ZQFNwazDkp6vD6V0vAbjuTf9VGbF%2FvYvKBszRR6T1O64RW9JworDzWzH1jr82jZf","9SfEgt%2BIJFSN2Zs55BbW7QQJ7XxB2b0e8gvzFM%2B3gq945Di%2BI38O3xYyEiObeTv5n%2B%2B%2BTm8k1bbHpxGLAnJVk7u4G7D%2FtSEFVmo6ZF4guezGRheQQUNGRWihhrwLcsJQW2SSop1lGKj%2FPKmFTsWUyiyEPUjdg6bc2OVGDjURrNzZ6HB%2BjzoUw5TlKnygNrfNPnKTz18H7YKJPqg2zBv6I2%2F2wyboGNQhWVzpOUneaoS","mZeV8"}</definedName>
    <definedName name="fgh" hidden="1">{"fdsup://directions/News HTML Viewer?action=OPEN&amp;on_error=off&amp;window=popup_no_button&amp;start_maximized=false&amp;creator=factset&amp;display_string=Click to view document&amp;width=640&amp;height=480&amp;address=ZQFNwazDkp6vD6V0vAbjuTf9VGbF%2FvYvKBszRR6T1O64RW9JworDzWzH1jr82jZf","9SfEgt%2BIJFSN2Zs55BbW7QQJ7XxB2b0e8gvzFM%2B3gq945Di%2BI38O3xYyEiObeTv5n%2B%2B%2BTm8k1bbHpxGLAnJVk7u4G7D%2FtSEFVmo6ZF4guezGRheQQUNGRWihhrwLcsJQW2SSop1lGKj%2FPKmFTsWUyiyEPUjdg6bc2OVGDjURrNzZ6HB%2BjzoUw5TlKnygNrfNPnKTz18H7YKJPqg2zBv6I2%2F2wyboGNQhWVzpOUneaoS","mZeV8"}</definedName>
    <definedName name="fghf" localSheetId="11" hidden="1">{#N/A,#N/A,FALSE,"A";#N/A,#N/A,FALSE,"B"}</definedName>
    <definedName name="fghf" hidden="1">{#N/A,#N/A,FALSE,"A";#N/A,#N/A,FALSE,"B"}</definedName>
    <definedName name="fghh" localSheetId="11" hidden="1">{#N/A,#N/A,FALSE,"magsep2";#N/A,#N/A,FALSE,"¾"" X ½""";#N/A,#N/A,FALSE,"½"" X ¼""";#N/A,#N/A,FALSE,"¼"" X 8 Mesh";#N/A,#N/A,FALSE,"8 X 14 Mesh"}</definedName>
    <definedName name="fghh" hidden="1">{#N/A,#N/A,FALSE,"magsep2";#N/A,#N/A,FALSE,"¾"" X ½""";#N/A,#N/A,FALSE,"½"" X ¼""";#N/A,#N/A,FALSE,"¼"" X 8 Mesh";#N/A,#N/A,FALSE,"8 X 14 Mesh"}</definedName>
    <definedName name="fghn" localSheetId="11" hidden="1">{#VALUE!,#N/A,TRUE,0}</definedName>
    <definedName name="fghn" hidden="1">{#VALUE!,#N/A,TRUE,0}</definedName>
    <definedName name="fgj" localSheetId="11" hidden="1">{#N/A,#N/A,FALSE,"New Depr Sch-150% DB";#N/A,#N/A,FALSE,"Cash Flows RLP";#N/A,#N/A,FALSE,"IRR";#N/A,#N/A,FALSE,"Proforma IS";#N/A,#N/A,FALSE,"Assumptions"}</definedName>
    <definedName name="fgj" hidden="1">{#N/A,#N/A,FALSE,"New Depr Sch-150% DB";#N/A,#N/A,FALSE,"Cash Flows RLP";#N/A,#N/A,FALSE,"IRR";#N/A,#N/A,FALSE,"Proforma IS";#N/A,#N/A,FALSE,"Assumptions"}</definedName>
    <definedName name="fgjfg" localSheetId="2" hidden="1">#REF!</definedName>
    <definedName name="fgjfg" localSheetId="11" hidden="1">#REF!</definedName>
    <definedName name="fgjfg" hidden="1">#REF!</definedName>
    <definedName name="fgjfgj" localSheetId="2" hidden="1">#REF!</definedName>
    <definedName name="fgjfgj" hidden="1">#REF!</definedName>
    <definedName name="fgjj" localSheetId="2" hidden="1">#REF!</definedName>
    <definedName name="fgjj" hidden="1">#REF!</definedName>
    <definedName name="fgjnh" localSheetId="2" hidden="1">#REF!</definedName>
    <definedName name="fgjnh" hidden="1">#REF!</definedName>
    <definedName name="fhgs" localSheetId="2" hidden="1">#REF!</definedName>
    <definedName name="fhgs" hidden="1">#REF!</definedName>
    <definedName name="fhjgh" localSheetId="11" hidden="1">{"glc1",#N/A,FALSE,"GLC";"glc2",#N/A,FALSE,"GLC";"glc3",#N/A,FALSE,"GLC";"glc4",#N/A,FALSE,"GLC";"glc5",#N/A,FALSE,"GLC"}</definedName>
    <definedName name="fhjgh" hidden="1">{"glc1",#N/A,FALSE,"GLC";"glc2",#N/A,FALSE,"GLC";"glc3",#N/A,FALSE,"GLC";"glc4",#N/A,FALSE,"GLC";"glc5",#N/A,FALSE,"GLC"}</definedName>
    <definedName name="fhjk">#REF!</definedName>
    <definedName name="fiarhaven" localSheetId="6">#REF!</definedName>
    <definedName name="fiarhaven" localSheetId="7">#REF!</definedName>
    <definedName name="fiarhaven" localSheetId="8">#REF!</definedName>
    <definedName name="fiarhaven" localSheetId="10">#REF!</definedName>
    <definedName name="fiarhaven">#REF!</definedName>
    <definedName name="FibrecoSlocan" localSheetId="6">#REF!</definedName>
    <definedName name="FibrecoSlocan" localSheetId="7">#REF!</definedName>
    <definedName name="FibrecoSlocan" localSheetId="8">#REF!</definedName>
    <definedName name="FibrecoSlocan" localSheetId="10">#REF!</definedName>
    <definedName name="FibrecoSlocan">#REF!</definedName>
    <definedName name="FilingMode" localSheetId="6">#REF!</definedName>
    <definedName name="FilingMode" localSheetId="7">#REF!</definedName>
    <definedName name="FilingMode" localSheetId="8">#REF!</definedName>
    <definedName name="FilingMode" localSheetId="10">#REF!</definedName>
    <definedName name="FilingMode">#REF!</definedName>
    <definedName name="FIMeXToEUR" localSheetId="6" hidden="1">1/EUReXToFIM</definedName>
    <definedName name="FIMeXToEUR" localSheetId="7" hidden="1">1/EUReXToFIM</definedName>
    <definedName name="FIMeXToEUR" localSheetId="8" hidden="1">1/EUReXToFIM</definedName>
    <definedName name="FIMeXToEUR" localSheetId="10" hidden="1">1/EUReXToFIM</definedName>
    <definedName name="FIMeXToEUR" hidden="1">1/EUReXToFIM</definedName>
    <definedName name="Fin" localSheetId="11" hidden="1">{"Valuation_Common",#N/A,FALSE,"Valuation"}</definedName>
    <definedName name="Fin" hidden="1">{"Valuation_Common",#N/A,FALSE,"Valuation"}</definedName>
    <definedName name="finance" localSheetId="9">#REF!</definedName>
    <definedName name="Finance" localSheetId="11" hidden="1">{"Valuation_Common",#N/A,FALSE,"Valuation"}</definedName>
    <definedName name="Finance" hidden="1">{"Valuation_Common",#N/A,FALSE,"Valuation"}</definedName>
    <definedName name="FINANCING_CASH" hidden="1">"FINANCING_CASH"</definedName>
    <definedName name="FINCHARACTERISTICS_bal110">#REF!</definedName>
    <definedName name="FINCHARACTERISTICS_bal120" localSheetId="6">#REF!</definedName>
    <definedName name="FINCHARACTERISTICS_bal120">#REF!</definedName>
    <definedName name="FINCHARACTERISTICS_bal130" localSheetId="6">#REF!</definedName>
    <definedName name="FINCHARACTERISTICS_bal130">#REF!</definedName>
    <definedName name="FINCHARACTERISTICS_bal135" localSheetId="6">#REF!</definedName>
    <definedName name="FINCHARACTERISTICS_bal135">#REF!</definedName>
    <definedName name="FINCHARACTERISTICS_bal140" localSheetId="6">#REF!</definedName>
    <definedName name="FINCHARACTERISTICS_bal140">#REF!</definedName>
    <definedName name="FINCHARACTERISTICS_bal190" localSheetId="6">#REF!</definedName>
    <definedName name="FINCHARACTERISTICS_bal190">#REF!</definedName>
    <definedName name="FINCHARACTERISTICS_bal210" localSheetId="6">#REF!</definedName>
    <definedName name="FINCHARACTERISTICS_bal210">#REF!</definedName>
    <definedName name="FINCHARACTERISTICS_bal230" localSheetId="6">#REF!</definedName>
    <definedName name="FINCHARACTERISTICS_bal230">#REF!</definedName>
    <definedName name="FINCHARACTERISTICS_bal250" localSheetId="6">#REF!</definedName>
    <definedName name="FINCHARACTERISTICS_bal250">#REF!</definedName>
    <definedName name="FINCHARACTERISTICS_bal260" localSheetId="6">#REF!</definedName>
    <definedName name="FINCHARACTERISTICS_bal260">#REF!</definedName>
    <definedName name="FINCHARACTERISTICS_bal270" localSheetId="6">#REF!</definedName>
    <definedName name="FINCHARACTERISTICS_bal270">#REF!</definedName>
    <definedName name="FINCHARACTERISTICS_bal290" localSheetId="6">#REF!</definedName>
    <definedName name="FINCHARACTERISTICS_bal290">#REF!</definedName>
    <definedName name="FINCHARACTERISTICS_bal300" localSheetId="6">#REF!</definedName>
    <definedName name="FINCHARACTERISTICS_bal300">#REF!</definedName>
    <definedName name="FINCHARACTERISTICS_bal410" localSheetId="6">#REF!</definedName>
    <definedName name="FINCHARACTERISTICS_bal410">#REF!</definedName>
    <definedName name="FINCHARACTERISTICS_bal411" localSheetId="6">#REF!</definedName>
    <definedName name="FINCHARACTERISTICS_bal411">#REF!</definedName>
    <definedName name="FINCHARACTERISTICS_bal490" localSheetId="6">#REF!</definedName>
    <definedName name="FINCHARACTERISTICS_bal490">#REF!</definedName>
    <definedName name="FINCHARACTERISTICS_bal510" localSheetId="6">#REF!</definedName>
    <definedName name="FINCHARACTERISTICS_bal510">#REF!</definedName>
    <definedName name="FINCHARACTERISTICS_bal520" localSheetId="6">#REF!</definedName>
    <definedName name="FINCHARACTERISTICS_bal520">#REF!</definedName>
    <definedName name="FINCHARACTERISTICS_bal590" localSheetId="6">#REF!</definedName>
    <definedName name="FINCHARACTERISTICS_bal590">#REF!</definedName>
    <definedName name="FINCHARACTERISTICS_bal590_bal690" localSheetId="6">#REF!</definedName>
    <definedName name="FINCHARACTERISTICS_bal590_bal690">#REF!</definedName>
    <definedName name="FINCHARACTERISTICS_bal610" localSheetId="6">#REF!</definedName>
    <definedName name="FINCHARACTERISTICS_bal610">#REF!</definedName>
    <definedName name="FINCHARACTERISTICS_bal620" localSheetId="6">#REF!</definedName>
    <definedName name="FINCHARACTERISTICS_bal620">#REF!</definedName>
    <definedName name="FINCHARACTERISTICS_bal630" localSheetId="6">#REF!</definedName>
    <definedName name="FINCHARACTERISTICS_bal630">#REF!</definedName>
    <definedName name="FINCHARACTERISTICS_bal690" localSheetId="6">#REF!</definedName>
    <definedName name="FINCHARACTERISTICS_bal690">#REF!</definedName>
    <definedName name="FINCHARACTERISTICS_bal700" localSheetId="6">#REF!</definedName>
    <definedName name="FINCHARACTERISTICS_bal700">#REF!</definedName>
    <definedName name="FINCHARACTERISTICS_PRCRED" localSheetId="6">#REF!</definedName>
    <definedName name="FINCHARACTERISTICS_PRCRED">#REF!</definedName>
    <definedName name="FINCHARACTERISTICS_PRDEB" localSheetId="6">#REF!</definedName>
    <definedName name="FINCHARACTERISTICS_PRDEB">#REF!</definedName>
    <definedName name="FINCopyDirection">1</definedName>
    <definedName name="FINCriteriaType">1</definedName>
    <definedName name="Finland" localSheetId="6">#REF!</definedName>
    <definedName name="Finland">#REF!</definedName>
    <definedName name="FINOptions">"0,0,1,1,1,0,1,-1,0,0,2,0,"</definedName>
    <definedName name="FirstRun">#REF!</definedName>
    <definedName name="FIXED_COSTS_OF_DEPARTMENTS" localSheetId="6">#REF!</definedName>
    <definedName name="FIXED_COSTS_OF_DEPARTMENTS">#REF!</definedName>
    <definedName name="FJORD_JONQ">'[25]By Mill'!$C$165</definedName>
    <definedName name="fksgdfh" localSheetId="1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fksgdfh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FL">#REF!</definedName>
    <definedName name="flong2" localSheetId="6">#REF!</definedName>
    <definedName name="flong2" localSheetId="7">#REF!</definedName>
    <definedName name="flong2" localSheetId="8">#REF!</definedName>
    <definedName name="flong2" localSheetId="10">#REF!</definedName>
    <definedName name="flong2">#REF!</definedName>
    <definedName name="Fluid_rate">#REF!</definedName>
    <definedName name="fmjh" localSheetId="2" hidden="1">#REF!</definedName>
    <definedName name="fmjh" localSheetId="11" hidden="1">#REF!</definedName>
    <definedName name="fmjh" hidden="1">#REF!</definedName>
    <definedName name="fn" localSheetId="6" hidden="1">{#N/A,#N/A,TRUE,"Assumptions";#N/A,#N/A,TRUE,"Op Projection";#N/A,#N/A,TRUE,"Capital";#N/A,#N/A,TRUE,"Income";#N/A,#N/A,TRUE,"Balance";#N/A,#N/A,TRUE,"Sources&amp;Uses"}</definedName>
    <definedName name="fn" localSheetId="7" hidden="1">{#N/A,#N/A,TRUE,"Assumptions";#N/A,#N/A,TRUE,"Op Projection";#N/A,#N/A,TRUE,"Capital";#N/A,#N/A,TRUE,"Income";#N/A,#N/A,TRUE,"Balance";#N/A,#N/A,TRUE,"Sources&amp;Uses"}</definedName>
    <definedName name="fn" localSheetId="8" hidden="1">{#N/A,#N/A,TRUE,"Assumptions";#N/A,#N/A,TRUE,"Op Projection";#N/A,#N/A,TRUE,"Capital";#N/A,#N/A,TRUE,"Income";#N/A,#N/A,TRUE,"Balance";#N/A,#N/A,TRUE,"Sources&amp;Uses"}</definedName>
    <definedName name="fn" localSheetId="10" hidden="1">{#N/A,#N/A,TRUE,"Assumptions";#N/A,#N/A,TRUE,"Op Projection";#N/A,#N/A,TRUE,"Capital";#N/A,#N/A,TRUE,"Income";#N/A,#N/A,TRUE,"Balance";#N/A,#N/A,TRUE,"Sources&amp;Uses"}</definedName>
    <definedName name="fn" hidden="1">{#N/A,#N/A,TRUE,"Assumptions";#N/A,#N/A,TRUE,"Op Projection";#N/A,#N/A,TRUE,"Capital";#N/A,#N/A,TRUE,"Income";#N/A,#N/A,TRUE,"Balance";#N/A,#N/A,TRUE,"Sources&amp;Uses"}</definedName>
    <definedName name="fnetwork2">#REF!</definedName>
    <definedName name="Foley" localSheetId="6">#REF!</definedName>
    <definedName name="Foley">#REF!</definedName>
    <definedName name="FOLEY_">'[25]By Mill'!$C$334</definedName>
    <definedName name="Follafoss" localSheetId="6">#REF!</definedName>
    <definedName name="Follafoss" localSheetId="7">#REF!</definedName>
    <definedName name="Follafoss" localSheetId="8">#REF!</definedName>
    <definedName name="Follafoss" localSheetId="10">#REF!</definedName>
    <definedName name="Follafoss">#REF!</definedName>
    <definedName name="FOLLAFOSS_">'[25]By Mill'!$C$748</definedName>
    <definedName name="FOREIGN_EXCHANGE" hidden="1">"FOREIGN_EXCHANGE"</definedName>
    <definedName name="ForeignUnit">#REF!</definedName>
    <definedName name="Form5Z">#REF!</definedName>
    <definedName name="Format" localSheetId="6">#REF!</definedName>
    <definedName name="Format">#REF!</definedName>
    <definedName name="fortfrances" localSheetId="6">#REF!</definedName>
    <definedName name="fortfrances">#REF!</definedName>
    <definedName name="FORTFRANCES_">'[25]By Mill'!$C$118</definedName>
    <definedName name="fp_end" localSheetId="6">#REF!</definedName>
    <definedName name="fp_end" localSheetId="7">#REF!</definedName>
    <definedName name="fp_end" localSheetId="8">#REF!</definedName>
    <definedName name="fp_end" localSheetId="10">#REF!</definedName>
    <definedName name="fp_end">#REF!</definedName>
    <definedName name="fr" localSheetId="11" hidden="1">{#N/A,#N/A,FALSE,"A";#N/A,#N/A,FALSE,"B"}</definedName>
    <definedName name="fr" hidden="1">{#N/A,#N/A,FALSE,"A";#N/A,#N/A,FALSE,"B"}</definedName>
    <definedName name="France" localSheetId="6">#REF!</definedName>
    <definedName name="France" localSheetId="7">#REF!</definedName>
    <definedName name="France" localSheetId="8">#REF!</definedName>
    <definedName name="France" localSheetId="10">#REF!</definedName>
    <definedName name="France">#REF!</definedName>
    <definedName name="Frank" localSheetId="11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ATACCOUNTING_bal1" localSheetId="6">#REF!</definedName>
    <definedName name="FRATACCOUNTING_bal1" localSheetId="7">#REF!</definedName>
    <definedName name="FRATACCOUNTING_bal1" localSheetId="8">#REF!</definedName>
    <definedName name="FRATACCOUNTING_bal1" localSheetId="10">#REF!</definedName>
    <definedName name="FRATACCOUNTING_bal1">#REF!</definedName>
    <definedName name="FRATACCOUNTING_bal2" localSheetId="6">#REF!</definedName>
    <definedName name="FRATACCOUNTING_bal2" localSheetId="7">#REF!</definedName>
    <definedName name="FRATACCOUNTING_bal2" localSheetId="8">#REF!</definedName>
    <definedName name="FRATACCOUNTING_bal2" localSheetId="10">#REF!</definedName>
    <definedName name="FRATACCOUNTING_bal2">#REF!</definedName>
    <definedName name="FRATACCOUNTING_bal3" localSheetId="6">#REF!</definedName>
    <definedName name="FRATACCOUNTING_bal3" localSheetId="7">#REF!</definedName>
    <definedName name="FRATACCOUNTING_bal3" localSheetId="8">#REF!</definedName>
    <definedName name="FRATACCOUNTING_bal3" localSheetId="10">#REF!</definedName>
    <definedName name="FRATACCOUNTING_bal3">#REF!</definedName>
    <definedName name="FRATACCOUNTING_bal300" localSheetId="6">#REF!</definedName>
    <definedName name="FRATACCOUNTING_bal300">#REF!</definedName>
    <definedName name="FRATACCOUNTING_bal4" localSheetId="6">#REF!</definedName>
    <definedName name="FRATACCOUNTING_bal4">#REF!</definedName>
    <definedName name="FRATACCOUNTING_bal5" localSheetId="6">#REF!</definedName>
    <definedName name="FRATACCOUNTING_bal5">#REF!</definedName>
    <definedName name="FRATACCOUNTING_bal700" localSheetId="6">#REF!</definedName>
    <definedName name="FRATACCOUNTING_bal700">#REF!</definedName>
    <definedName name="FRATACCOUNTING_opu" localSheetId="6">#REF!</definedName>
    <definedName name="FRATACCOUNTING_opu">#REF!</definedName>
    <definedName name="FRATAggOPU_1" localSheetId="6">#REF!</definedName>
    <definedName name="FRATAggOPU_1">#REF!</definedName>
    <definedName name="FRATAggOPU_10" localSheetId="6">#REF!</definedName>
    <definedName name="FRATAggOPU_10">#REF!</definedName>
    <definedName name="FRATAggOPU_11" localSheetId="6">#REF!</definedName>
    <definedName name="FRATAggOPU_11">#REF!</definedName>
    <definedName name="FRATAggOPU_12" localSheetId="6">#REF!</definedName>
    <definedName name="FRATAggOPU_12">#REF!</definedName>
    <definedName name="FRATAggOPU_13" localSheetId="6">#REF!</definedName>
    <definedName name="FRATAggOPU_13">#REF!</definedName>
    <definedName name="FRATAggOPU_14" localSheetId="6">#REF!</definedName>
    <definedName name="FRATAggOPU_14">#REF!</definedName>
    <definedName name="FRATAggOPU_15" localSheetId="6">#REF!</definedName>
    <definedName name="FRATAggOPU_15">#REF!</definedName>
    <definedName name="FRATAggOPU_16" localSheetId="6">#REF!</definedName>
    <definedName name="FRATAggOPU_16">#REF!</definedName>
    <definedName name="FRATAggOPU_17" localSheetId="6">#REF!</definedName>
    <definedName name="FRATAggOPU_17">#REF!</definedName>
    <definedName name="FRATAggOPU_2" localSheetId="6">#REF!</definedName>
    <definedName name="FRATAggOPU_2">#REF!</definedName>
    <definedName name="FRATAggOPU_3" localSheetId="6">#REF!</definedName>
    <definedName name="FRATAggOPU_3">#REF!</definedName>
    <definedName name="FRATAggOPU_4" localSheetId="6">#REF!</definedName>
    <definedName name="FRATAggOPU_4">#REF!</definedName>
    <definedName name="FRATAggOPU_5" localSheetId="6">#REF!</definedName>
    <definedName name="FRATAggOPU_5">#REF!</definedName>
    <definedName name="FRATAggOPU_6" localSheetId="6">#REF!</definedName>
    <definedName name="FRATAggOPU_6">#REF!</definedName>
    <definedName name="FRATAggOPU_7" localSheetId="6">#REF!</definedName>
    <definedName name="FRATAggOPU_7">#REF!</definedName>
    <definedName name="FRATAggOPU_8" localSheetId="6">#REF!</definedName>
    <definedName name="FRATAggOPU_8">#REF!</definedName>
    <definedName name="FRATAggOPU_9" localSheetId="6">#REF!</definedName>
    <definedName name="FRATAggOPU_9">#REF!</definedName>
    <definedName name="FRATAGTBALLIND_30" localSheetId="6">#REF!</definedName>
    <definedName name="FRATAGTBALLIND_30">#REF!</definedName>
    <definedName name="FRATAGTBALLIND_32" localSheetId="6">#REF!</definedName>
    <definedName name="FRATAGTBALLIND_32">#REF!</definedName>
    <definedName name="FRATAGTBALLIND_33" localSheetId="6">#REF!</definedName>
    <definedName name="FRATAGTBALLIND_33">#REF!</definedName>
    <definedName name="FRATAGTBALLIND_41" localSheetId="6">#REF!</definedName>
    <definedName name="FRATAGTBALLIND_41">#REF!</definedName>
    <definedName name="FRATAGTBALLIND_42" localSheetId="6">#REF!</definedName>
    <definedName name="FRATAGTBALLIND_42">#REF!</definedName>
    <definedName name="FRATAGTBALLIND_46" localSheetId="6">#REF!</definedName>
    <definedName name="FRATAGTBALLIND_46">#REF!</definedName>
    <definedName name="FRATAGTBALLIND_47" localSheetId="6">#REF!</definedName>
    <definedName name="FRATAGTBALLIND_47">#REF!</definedName>
    <definedName name="FRATAGTBALLIND_48" localSheetId="6">#REF!</definedName>
    <definedName name="FRATAGTBALLIND_48">#REF!</definedName>
    <definedName name="FRATAGTBALLIND_51" localSheetId="6">#REF!</definedName>
    <definedName name="FRATAGTBALLIND_51">#REF!</definedName>
    <definedName name="FRATAGTBALLIND_53" localSheetId="6">#REF!</definedName>
    <definedName name="FRATAGTBALLIND_53">#REF!</definedName>
    <definedName name="FRATAGTBALLIND_54" localSheetId="6">#REF!</definedName>
    <definedName name="FRATAGTBALLIND_54">#REF!</definedName>
    <definedName name="FRATAGTBALLIND_55" localSheetId="6">#REF!</definedName>
    <definedName name="FRATAGTBALLIND_55">#REF!</definedName>
    <definedName name="FRATAGTBALLIND_58" localSheetId="6">#REF!</definedName>
    <definedName name="FRATAGTBALLIND_58">#REF!</definedName>
    <definedName name="FRATAGTBALLIND_60" localSheetId="6">#REF!</definedName>
    <definedName name="FRATAGTBALLIND_60">#REF!</definedName>
    <definedName name="FRATAGTBALLIND_61" localSheetId="6">#REF!</definedName>
    <definedName name="FRATAGTBALLIND_61">#REF!</definedName>
    <definedName name="FRATAGTBALLIND_62" localSheetId="6">#REF!</definedName>
    <definedName name="FRATAGTBALLIND_62">#REF!</definedName>
    <definedName name="FRATAGTBALLIND_64" localSheetId="6">#REF!</definedName>
    <definedName name="FRATAGTBALLIND_64">#REF!</definedName>
    <definedName name="FRATAGTBALLIND_65" localSheetId="6">#REF!</definedName>
    <definedName name="FRATAGTBALLIND_65">#REF!</definedName>
    <definedName name="FRATAGTBALLIND_67" localSheetId="6">#REF!</definedName>
    <definedName name="FRATAGTBALLIND_67">#REF!</definedName>
    <definedName name="FRATAGTBALLIND_69" localSheetId="6">#REF!</definedName>
    <definedName name="FRATAGTBALLIND_69">#REF!</definedName>
    <definedName name="FRATAGTBALLIND_70" localSheetId="6">#REF!</definedName>
    <definedName name="FRATAGTBALLIND_70">#REF!</definedName>
    <definedName name="FRATAGTBALLIND_71" localSheetId="6">#REF!</definedName>
    <definedName name="FRATAGTBALLIND_71">#REF!</definedName>
    <definedName name="FRATAGTBALLIND_74" localSheetId="6">#REF!</definedName>
    <definedName name="FRATAGTBALLIND_74">#REF!</definedName>
    <definedName name="FRATAGTBALLIND_76" localSheetId="6">#REF!</definedName>
    <definedName name="FRATAGTBALLIND_76">#REF!</definedName>
    <definedName name="FRATAGTBALLIND_77" localSheetId="6">#REF!</definedName>
    <definedName name="FRATAGTBALLIND_77">#REF!</definedName>
    <definedName name="FRATAGTBALLIND_78" localSheetId="6">#REF!</definedName>
    <definedName name="FRATAGTBALLIND_78">#REF!</definedName>
    <definedName name="FRATAGTBALLIND_81" localSheetId="6">#REF!</definedName>
    <definedName name="FRATAGTBALLIND_81">#REF!</definedName>
    <definedName name="FRATAGTBALLIND_83" localSheetId="6">#REF!</definedName>
    <definedName name="FRATAGTBALLIND_83">#REF!</definedName>
    <definedName name="FRATAGTBALLIND_84" localSheetId="6">#REF!</definedName>
    <definedName name="FRATAGTBALLIND_84">#REF!</definedName>
    <definedName name="FRATAGTBALLIND_85" localSheetId="6">#REF!</definedName>
    <definedName name="FRATAGTBALLIND_85">#REF!</definedName>
    <definedName name="FRATAGTBALLIND_86" localSheetId="6">#REF!</definedName>
    <definedName name="FRATAGTBALLIND_86">#REF!</definedName>
    <definedName name="FRATAGTBALLIND_87" localSheetId="6">#REF!</definedName>
    <definedName name="FRATAGTBALLIND_87">#REF!</definedName>
    <definedName name="FRATAGTBALLIND_88" localSheetId="6">#REF!</definedName>
    <definedName name="FRATAGTBALLIND_88">#REF!</definedName>
    <definedName name="FRATAGTBALLIND_89" localSheetId="6">#REF!</definedName>
    <definedName name="FRATAGTBALLIND_89">#REF!</definedName>
    <definedName name="FRATAGTSBALLIND_81" localSheetId="6">#REF!</definedName>
    <definedName name="FRATAGTSBALLIND_81">#REF!</definedName>
    <definedName name="FRATAGTSIMPLEIND_1" localSheetId="6">#REF!</definedName>
    <definedName name="FRATAGTSIMPLEIND_1">#REF!</definedName>
    <definedName name="FRATAGTSIMPLEIND_10" localSheetId="6">#REF!</definedName>
    <definedName name="FRATAGTSIMPLEIND_10">#REF!</definedName>
    <definedName name="FRATAGTSIMPLEIND_11" localSheetId="6">#REF!</definedName>
    <definedName name="FRATAGTSIMPLEIND_11">#REF!</definedName>
    <definedName name="FRATAGTSIMPLEIND_12" localSheetId="6">#REF!</definedName>
    <definedName name="FRATAGTSIMPLEIND_12">#REF!</definedName>
    <definedName name="FRATAGTSIMPLEIND_13" localSheetId="6">#REF!</definedName>
    <definedName name="FRATAGTSIMPLEIND_13">#REF!</definedName>
    <definedName name="FRATAGTSIMPLEIND_14" localSheetId="6">#REF!</definedName>
    <definedName name="FRATAGTSIMPLEIND_14">#REF!</definedName>
    <definedName name="FRATAGTSIMPLEIND_15" localSheetId="6">#REF!</definedName>
    <definedName name="FRATAGTSIMPLEIND_15">#REF!</definedName>
    <definedName name="FRATAGTSIMPLEIND_16" localSheetId="6">#REF!</definedName>
    <definedName name="FRATAGTSIMPLEIND_16">#REF!</definedName>
    <definedName name="FRATAGTSIMPLEIND_17" localSheetId="6">#REF!</definedName>
    <definedName name="FRATAGTSIMPLEIND_17">#REF!</definedName>
    <definedName name="FRATAGTSIMPLEIND_18" localSheetId="6">#REF!</definedName>
    <definedName name="FRATAGTSIMPLEIND_18">#REF!</definedName>
    <definedName name="FRATAGTSIMPLEIND_19" localSheetId="6">#REF!</definedName>
    <definedName name="FRATAGTSIMPLEIND_19">#REF!</definedName>
    <definedName name="FRATAGTSIMPLEIND_2" localSheetId="6">#REF!</definedName>
    <definedName name="FRATAGTSIMPLEIND_2">#REF!</definedName>
    <definedName name="FRATAGTSIMPLEIND_20" localSheetId="6">#REF!</definedName>
    <definedName name="FRATAGTSIMPLEIND_20">#REF!</definedName>
    <definedName name="FRATAGTSIMPLEIND_21" localSheetId="6">#REF!</definedName>
    <definedName name="FRATAGTSIMPLEIND_21">#REF!</definedName>
    <definedName name="FRATAGTSIMPLEIND_22" localSheetId="6">#REF!</definedName>
    <definedName name="FRATAGTSIMPLEIND_22">#REF!</definedName>
    <definedName name="FRATAGTSIMPLEIND_23" localSheetId="6">#REF!</definedName>
    <definedName name="FRATAGTSIMPLEIND_23">#REF!</definedName>
    <definedName name="FRATAGTSIMPLEIND_24" localSheetId="6">#REF!</definedName>
    <definedName name="FRATAGTSIMPLEIND_24">#REF!</definedName>
    <definedName name="FRATAGTSIMPLEIND_25" localSheetId="6">#REF!</definedName>
    <definedName name="FRATAGTSIMPLEIND_25">#REF!</definedName>
    <definedName name="FRATAGTSIMPLEIND_26" localSheetId="6">#REF!</definedName>
    <definedName name="FRATAGTSIMPLEIND_26">#REF!</definedName>
    <definedName name="FRATAGTSIMPLEIND_27" localSheetId="6">#REF!</definedName>
    <definedName name="FRATAGTSIMPLEIND_27">#REF!</definedName>
    <definedName name="FRATAGTSIMPLEIND_28" localSheetId="6">#REF!</definedName>
    <definedName name="FRATAGTSIMPLEIND_28">#REF!</definedName>
    <definedName name="FRATAGTSIMPLEIND_29" localSheetId="6">#REF!</definedName>
    <definedName name="FRATAGTSIMPLEIND_29">#REF!</definedName>
    <definedName name="FRATAGTSIMPLEIND_3" localSheetId="6">#REF!</definedName>
    <definedName name="FRATAGTSIMPLEIND_3">#REF!</definedName>
    <definedName name="FRATAGTSIMPLEIND_32" localSheetId="6">#REF!</definedName>
    <definedName name="FRATAGTSIMPLEIND_32">#REF!</definedName>
    <definedName name="FRATAGTSIMPLEIND_34" localSheetId="6">#REF!</definedName>
    <definedName name="FRATAGTSIMPLEIND_34">#REF!</definedName>
    <definedName name="FRATAGTSIMPLEIND_35" localSheetId="6">#REF!</definedName>
    <definedName name="FRATAGTSIMPLEIND_35">#REF!</definedName>
    <definedName name="FRATAGTSIMPLEIND_36" localSheetId="6">#REF!</definedName>
    <definedName name="FRATAGTSIMPLEIND_36">#REF!</definedName>
    <definedName name="FRATAGTSIMPLEIND_37" localSheetId="6">#REF!</definedName>
    <definedName name="FRATAGTSIMPLEIND_37">#REF!</definedName>
    <definedName name="FRATAGTSIMPLEIND_4" localSheetId="6">#REF!</definedName>
    <definedName name="FRATAGTSIMPLEIND_4">#REF!</definedName>
    <definedName name="FRATAGTSIMPLEIND_40" localSheetId="6">#REF!</definedName>
    <definedName name="FRATAGTSIMPLEIND_40">#REF!</definedName>
    <definedName name="FRATAGTSIMPLEIND_41" localSheetId="6">#REF!</definedName>
    <definedName name="FRATAGTSIMPLEIND_41">#REF!</definedName>
    <definedName name="FRATAGTSIMPLEIND_42" localSheetId="6">#REF!</definedName>
    <definedName name="FRATAGTSIMPLEIND_42">#REF!</definedName>
    <definedName name="FRATAGTSIMPLEIND_43" localSheetId="6">#REF!</definedName>
    <definedName name="FRATAGTSIMPLEIND_43">#REF!</definedName>
    <definedName name="FRATAGTSIMPLEIND_44" localSheetId="6">#REF!</definedName>
    <definedName name="FRATAGTSIMPLEIND_44">#REF!</definedName>
    <definedName name="FRATAGTSIMPLEIND_45" localSheetId="6">#REF!</definedName>
    <definedName name="FRATAGTSIMPLEIND_45">#REF!</definedName>
    <definedName name="FRATAGTSIMPLEIND_46" localSheetId="6">#REF!</definedName>
    <definedName name="FRATAGTSIMPLEIND_46">#REF!</definedName>
    <definedName name="FRATAGTSIMPLEIND_47" localSheetId="6">#REF!</definedName>
    <definedName name="FRATAGTSIMPLEIND_47">#REF!</definedName>
    <definedName name="FRATAGTSIMPLEIND_48" localSheetId="6">#REF!</definedName>
    <definedName name="FRATAGTSIMPLEIND_48">#REF!</definedName>
    <definedName name="FRATAGTSIMPLEIND_49" localSheetId="6">#REF!</definedName>
    <definedName name="FRATAGTSIMPLEIND_49">#REF!</definedName>
    <definedName name="FRATAGTSIMPLEIND_5" localSheetId="6">#REF!</definedName>
    <definedName name="FRATAGTSIMPLEIND_5">#REF!</definedName>
    <definedName name="FRATAGTSIMPLEIND_50" localSheetId="6">#REF!</definedName>
    <definedName name="FRATAGTSIMPLEIND_50">#REF!</definedName>
    <definedName name="FRATAGTSIMPLEIND_51" localSheetId="6">#REF!</definedName>
    <definedName name="FRATAGTSIMPLEIND_51">#REF!</definedName>
    <definedName name="FRATAGTSIMPLEIND_52" localSheetId="6">#REF!</definedName>
    <definedName name="FRATAGTSIMPLEIND_52">#REF!</definedName>
    <definedName name="FRATAGTSIMPLEIND_53" localSheetId="6">#REF!</definedName>
    <definedName name="FRATAGTSIMPLEIND_53">#REF!</definedName>
    <definedName name="FRATAGTSIMPLEIND_54" localSheetId="6">#REF!</definedName>
    <definedName name="FRATAGTSIMPLEIND_54">#REF!</definedName>
    <definedName name="FRATAGTSIMPLEIND_55" localSheetId="6">#REF!</definedName>
    <definedName name="FRATAGTSIMPLEIND_55">#REF!</definedName>
    <definedName name="FRATAGTSIMPLEIND_56" localSheetId="6">#REF!</definedName>
    <definedName name="FRATAGTSIMPLEIND_56">#REF!</definedName>
    <definedName name="FRATAGTSIMPLEIND_57" localSheetId="6">#REF!</definedName>
    <definedName name="FRATAGTSIMPLEIND_57">#REF!</definedName>
    <definedName name="FRATAGTSIMPLEIND_58" localSheetId="6">#REF!</definedName>
    <definedName name="FRATAGTSIMPLEIND_58">#REF!</definedName>
    <definedName name="FRATAGTSIMPLEIND_59" localSheetId="6">#REF!</definedName>
    <definedName name="FRATAGTSIMPLEIND_59">#REF!</definedName>
    <definedName name="FRATAGTSIMPLEIND_6" localSheetId="6">#REF!</definedName>
    <definedName name="FRATAGTSIMPLEIND_6">#REF!</definedName>
    <definedName name="FRATAGTSIMPLEIND_60" localSheetId="6">#REF!</definedName>
    <definedName name="FRATAGTSIMPLEIND_60">#REF!</definedName>
    <definedName name="FRATAGTSIMPLEIND_61" localSheetId="6">#REF!</definedName>
    <definedName name="FRATAGTSIMPLEIND_61">#REF!</definedName>
    <definedName name="FRATAGTSIMPLEIND_62" localSheetId="6">#REF!</definedName>
    <definedName name="FRATAGTSIMPLEIND_62">#REF!</definedName>
    <definedName name="FRATAGTSIMPLEIND_63" localSheetId="6">#REF!</definedName>
    <definedName name="FRATAGTSIMPLEIND_63">#REF!</definedName>
    <definedName name="FRATAGTSIMPLEIND_64" localSheetId="6">#REF!</definedName>
    <definedName name="FRATAGTSIMPLEIND_64">#REF!</definedName>
    <definedName name="FRATAGTSIMPLEIND_65" localSheetId="6">#REF!</definedName>
    <definedName name="FRATAGTSIMPLEIND_65">#REF!</definedName>
    <definedName name="FRATAGTSIMPLEIND_66" localSheetId="6">#REF!</definedName>
    <definedName name="FRATAGTSIMPLEIND_66">#REF!</definedName>
    <definedName name="FRATAGTSIMPLEIND_67" localSheetId="6">#REF!</definedName>
    <definedName name="FRATAGTSIMPLEIND_67">#REF!</definedName>
    <definedName name="FRATAGTSIMPLEIND_68" localSheetId="6">#REF!</definedName>
    <definedName name="FRATAGTSIMPLEIND_68">#REF!</definedName>
    <definedName name="FRATAGTSIMPLEIND_69" localSheetId="6">#REF!</definedName>
    <definedName name="FRATAGTSIMPLEIND_69">#REF!</definedName>
    <definedName name="FRATAGTSIMPLEIND_7" localSheetId="6">#REF!</definedName>
    <definedName name="FRATAGTSIMPLEIND_7">#REF!</definedName>
    <definedName name="FRATAGTSIMPLEIND_72" localSheetId="6">#REF!</definedName>
    <definedName name="FRATAGTSIMPLEIND_72">#REF!</definedName>
    <definedName name="FRATAGTSIMPLEIND_73" localSheetId="6">#REF!</definedName>
    <definedName name="FRATAGTSIMPLEIND_73">#REF!</definedName>
    <definedName name="FRATAGTSIMPLEIND_75" localSheetId="6">#REF!</definedName>
    <definedName name="FRATAGTSIMPLEIND_75">#REF!</definedName>
    <definedName name="FRATAGTSIMPLEIND_79" localSheetId="6">#REF!</definedName>
    <definedName name="FRATAGTSIMPLEIND_79">#REF!</definedName>
    <definedName name="FRATAGTSIMPLEIND_8" localSheetId="6">#REF!</definedName>
    <definedName name="FRATAGTSIMPLEIND_8">#REF!</definedName>
    <definedName name="FRATAGTSIMPLEIND_80" localSheetId="6">#REF!</definedName>
    <definedName name="FRATAGTSIMPLEIND_80">#REF!</definedName>
    <definedName name="FRATAGTSIMPLEIND_82" localSheetId="6">#REF!</definedName>
    <definedName name="FRATAGTSIMPLEIND_82">#REF!</definedName>
    <definedName name="FRATAGTSIMPLEIND_9" localSheetId="6">#REF!</definedName>
    <definedName name="FRATAGTSIMPLEIND_9">#REF!</definedName>
    <definedName name="FRATAnketa_1" localSheetId="6">#REF!</definedName>
    <definedName name="FRATAnketa_1">#REF!</definedName>
    <definedName name="FRATAnketa_2" localSheetId="6">#REF!</definedName>
    <definedName name="FRATAnketa_2">#REF!</definedName>
    <definedName name="FRATAnketa_3" localSheetId="6">#REF!</definedName>
    <definedName name="FRATAnketa_3">#REF!</definedName>
    <definedName name="FRATAnketa_4" localSheetId="6">#REF!</definedName>
    <definedName name="FRATAnketa_4">#REF!</definedName>
    <definedName name="FRATAnketa_5" localSheetId="6">#REF!</definedName>
    <definedName name="FRATAnketa_5">#REF!</definedName>
    <definedName name="FRATAnketa_6" localSheetId="6">#REF!</definedName>
    <definedName name="FRATAnketa_6">#REF!</definedName>
    <definedName name="FRATAssets" localSheetId="6">#REF!</definedName>
    <definedName name="FRATAssets">#REF!</definedName>
    <definedName name="FRATConstructions" localSheetId="6">#REF!</definedName>
    <definedName name="FRATConstructions">#REF!</definedName>
    <definedName name="FRATCred" localSheetId="6">#REF!</definedName>
    <definedName name="FRATCred">#REF!</definedName>
    <definedName name="FRATCredCase" localSheetId="6">#REF!</definedName>
    <definedName name="FRATCredCase">#REF!</definedName>
    <definedName name="FRATCredCaseHdr" localSheetId="6">#REF!</definedName>
    <definedName name="FRATCredCaseHdr">#REF!</definedName>
    <definedName name="FRATCREDITPORT" localSheetId="6">#REF!</definedName>
    <definedName name="FRATCREDITPORT">#REF!</definedName>
    <definedName name="FRATDeb" localSheetId="6">#REF!</definedName>
    <definedName name="FRATDeb">#REF!</definedName>
    <definedName name="FRATFinIndicators" localSheetId="6">#REF!</definedName>
    <definedName name="FRATFinIndicators">#REF!</definedName>
    <definedName name="FRATFININDICATORS_GOD" localSheetId="6">#REF!</definedName>
    <definedName name="FRATFININDICATORS_GOD">#REF!</definedName>
    <definedName name="FRATFinIndicators1" localSheetId="6">#REF!</definedName>
    <definedName name="FRATFinIndicators1">#REF!</definedName>
    <definedName name="FRATFinIndicators2" localSheetId="6">#REF!</definedName>
    <definedName name="FRATFinIndicators2">#REF!</definedName>
    <definedName name="FRATINGRPZAIM" localSheetId="6">#REF!</definedName>
    <definedName name="FRATINGRPZAIM">#REF!</definedName>
    <definedName name="FRATInvestment" localSheetId="6">#REF!</definedName>
    <definedName name="FRATInvestment">#REF!</definedName>
    <definedName name="FRATLISTCREDITCASE" localSheetId="6">#REF!</definedName>
    <definedName name="FRATLISTCREDITCASE">#REF!</definedName>
    <definedName name="FRATLISTLIABILITIES" localSheetId="6">#REF!</definedName>
    <definedName name="FRATLISTLIABILITIES">#REF!</definedName>
    <definedName name="FRATMarketShare" localSheetId="6">#REF!</definedName>
    <definedName name="FRATMarketShare">#REF!</definedName>
    <definedName name="FRATMarketShare3" localSheetId="6">#REF!</definedName>
    <definedName name="FRATMarketShare3">#REF!</definedName>
    <definedName name="FRATPERCENTLEASING12M" localSheetId="6">#REF!</definedName>
    <definedName name="FRATPERCENTLEASING12M">#REF!</definedName>
    <definedName name="FRATQualityManagement" localSheetId="6">#REF!</definedName>
    <definedName name="FRATQualityManagement">#REF!</definedName>
    <definedName name="FRATSQLClients" localSheetId="6">#REF!</definedName>
    <definedName name="FRATSQLClients">#REF!</definedName>
    <definedName name="FRATTURNOVER" localSheetId="6">#REF!</definedName>
    <definedName name="FRATTURNOVER">#REF!</definedName>
    <definedName name="FRATTURNOVERINF" localSheetId="6">#REF!</definedName>
    <definedName name="FRATTURNOVERINF">#REF!</definedName>
    <definedName name="FRATTURNOVERITOG" localSheetId="6">#REF!</definedName>
    <definedName name="FRATTURNOVERITOG">#REF!</definedName>
    <definedName name="free" localSheetId="6" hidden="1">{"fdsup://directions/News HTML Viewer?action=OPEN&amp;on_error=off&amp;window=popup_no_button&amp;start_maximized=false&amp;creator=factset&amp;display_string=Click to view document&amp;width=640&amp;height=480&amp;address=ZQFNwabnku6rD6X0tAblMcHqqIPUxew%2B53fUhi0FGDBrNxfAtKyJU03pVqFXJwGl","Si03Vi8%2FvqV%2BSoxuaWlTiz98GXES81pYlRXyYmqoo%2BhkzUIWdi5Jd1WAxhz2W%2BzRsi7pwS%2FEnIwEbFNo%2FgG5fFWuEflEmThEMMT4hA8VSTV1EmyD0zAjFcpG6b5R6zGEN0txoY%2BHno7jVSgXLHsI0hHG8VzQl3w990pMdWEptOS4Wa0pjQe76fhlWeQBYFUCqKjE%2BKOAwfkGwIBdyyMaPpUuhbRlKYvV1QKY%2BQL6gCRHk","Fr9CmaJow%3D%3D"}</definedName>
    <definedName name="free" localSheetId="7" hidden="1">{"fdsup://directions/News HTML Viewer?action=OPEN&amp;on_error=off&amp;window=popup_no_button&amp;start_maximized=false&amp;creator=factset&amp;display_string=Click to view document&amp;width=640&amp;height=480&amp;address=ZQFNwabnku6rD6X0tAblMcHqqIPUxew%2B53fUhi0FGDBrNxfAtKyJU03pVqFXJwGl","Si03Vi8%2FvqV%2BSoxuaWlTiz98GXES81pYlRXyYmqoo%2BhkzUIWdi5Jd1WAxhz2W%2BzRsi7pwS%2FEnIwEbFNo%2FgG5fFWuEflEmThEMMT4hA8VSTV1EmyD0zAjFcpG6b5R6zGEN0txoY%2BHno7jVSgXLHsI0hHG8VzQl3w990pMdWEptOS4Wa0pjQe76fhlWeQBYFUCqKjE%2BKOAwfkGwIBdyyMaPpUuhbRlKYvV1QKY%2BQL6gCRHk","Fr9CmaJow%3D%3D"}</definedName>
    <definedName name="free" localSheetId="8" hidden="1">{"fdsup://directions/News HTML Viewer?action=OPEN&amp;on_error=off&amp;window=popup_no_button&amp;start_maximized=false&amp;creator=factset&amp;display_string=Click to view document&amp;width=640&amp;height=480&amp;address=ZQFNwabnku6rD6X0tAblMcHqqIPUxew%2B53fUhi0FGDBrNxfAtKyJU03pVqFXJwGl","Si03Vi8%2FvqV%2BSoxuaWlTiz98GXES81pYlRXyYmqoo%2BhkzUIWdi5Jd1WAxhz2W%2BzRsi7pwS%2FEnIwEbFNo%2FgG5fFWuEflEmThEMMT4hA8VSTV1EmyD0zAjFcpG6b5R6zGEN0txoY%2BHno7jVSgXLHsI0hHG8VzQl3w990pMdWEptOS4Wa0pjQe76fhlWeQBYFUCqKjE%2BKOAwfkGwIBdyyMaPpUuhbRlKYvV1QKY%2BQL6gCRHk","Fr9CmaJow%3D%3D"}</definedName>
    <definedName name="free" localSheetId="10" hidden="1">{"fdsup://directions/News HTML Viewer?action=OPEN&amp;on_error=off&amp;window=popup_no_button&amp;start_maximized=false&amp;creator=factset&amp;display_string=Click to view document&amp;width=640&amp;height=480&amp;address=ZQFNwabnku6rD6X0tAblMcHqqIPUxew%2B53fUhi0FGDBrNxfAtKyJU03pVqFXJwGl","Si03Vi8%2FvqV%2BSoxuaWlTiz98GXES81pYlRXyYmqoo%2BhkzUIWdi5Jd1WAxhz2W%2BzRsi7pwS%2FEnIwEbFNo%2FgG5fFWuEflEmThEMMT4hA8VSTV1EmyD0zAjFcpG6b5R6zGEN0txoY%2BHno7jVSgXLHsI0hHG8VzQl3w990pMdWEptOS4Wa0pjQe76fhlWeQBYFUCqKjE%2BKOAwfkGwIBdyyMaPpUuhbRlKYvV1QKY%2BQL6gCRHk","Fr9CmaJow%3D%3D"}</definedName>
    <definedName name="free" hidden="1">{"fdsup://directions/News HTML Viewer?action=OPEN&amp;on_error=off&amp;window=popup_no_button&amp;start_maximized=false&amp;creator=factset&amp;display_string=Click to view document&amp;width=640&amp;height=480&amp;address=ZQFNwabnku6rD6X0tAblMcHqqIPUxew%2B53fUhi0FGDBrNxfAtKyJU03pVqFXJwGl","Si03Vi8%2FvqV%2BSoxuaWlTiz98GXES81pYlRXyYmqoo%2BhkzUIWdi5Jd1WAxhz2W%2BzRsi7pwS%2FEnIwEbFNo%2FgG5fFWuEflEmThEMMT4hA8VSTV1EmyD0zAjFcpG6b5R6zGEN0txoY%2BHno7jVSgXLHsI0hHG8VzQl3w990pMdWEptOS4Wa0pjQe76fhlWeQBYFUCqKjE%2BKOAwfkGwIBdyyMaPpUuhbRlKYvV1QKY%2BQL6gCRHk","Fr9CmaJow%3D%3D"}</definedName>
    <definedName name="FRFeXToEUR" localSheetId="6" hidden="1">1/EUReXToFRF</definedName>
    <definedName name="FRFeXToEUR" localSheetId="7" hidden="1">1/EUReXToFRF</definedName>
    <definedName name="FRFeXToEUR" localSheetId="8" hidden="1">1/EUReXToFRF</definedName>
    <definedName name="FRFeXToEUR" localSheetId="10" hidden="1">1/EUReXToFRF</definedName>
    <definedName name="FRFeXToEUR" hidden="1">1/EUReXToFRF</definedName>
    <definedName name="frgy" localSheetId="6">#REF!</definedName>
    <definedName name="frgy" localSheetId="7">#REF!</definedName>
    <definedName name="frgy" localSheetId="8">#REF!</definedName>
    <definedName name="frgy" localSheetId="10">#REF!</definedName>
    <definedName name="frgy">#REF!</definedName>
    <definedName name="Frovi" localSheetId="6">#REF!</definedName>
    <definedName name="Frovi" localSheetId="8">#REF!</definedName>
    <definedName name="Frovi" localSheetId="10">#REF!</definedName>
    <definedName name="Frovi">#REF!</definedName>
    <definedName name="FROVI_">'[25]By Mill'!$C$791</definedName>
    <definedName name="Frovifors" localSheetId="6">#REF!</definedName>
    <definedName name="Frovifors" localSheetId="7">#REF!</definedName>
    <definedName name="Frovifors" localSheetId="8">#REF!</definedName>
    <definedName name="Frovifors" localSheetId="10">#REF!</definedName>
    <definedName name="Frovifors">#REF!</definedName>
    <definedName name="frtfdg" localSheetId="11" hidden="1">{#N/A,#N/A,FALSE,"A";#N/A,#N/A,FALSE,"B-TOT";#N/A,#N/A,FALSE,"Declaration1";#N/A,#N/A,FALSE,"Spravka1";#N/A,#N/A,FALSE,"A (2)";#N/A,#N/A,FALSE,"B-TOT (2)"}</definedName>
    <definedName name="frtfdg" hidden="1">{#N/A,#N/A,FALSE,"A";#N/A,#N/A,FALSE,"B-TOT";#N/A,#N/A,FALSE,"Declaration1";#N/A,#N/A,FALSE,"Spravka1";#N/A,#N/A,FALSE,"A (2)";#N/A,#N/A,FALSE,"B-TOT (2)"}</definedName>
    <definedName name="fs" localSheetId="11" hidden="1">{"'Sheet1'!$A$1:$G$96","'Sheet1'!$A$1:$H$96"}</definedName>
    <definedName name="fs" hidden="1">{"'Sheet1'!$A$1:$G$96","'Sheet1'!$A$1:$H$96"}</definedName>
    <definedName name="fsdf" hidden="1">255</definedName>
    <definedName name="fsdfsd" localSheetId="2" hidden="1">#REF!</definedName>
    <definedName name="fsdfsd" localSheetId="11" hidden="1">#REF!</definedName>
    <definedName name="fsdfsd" hidden="1">#REF!</definedName>
    <definedName name="fsdfsfsfsdsfd" localSheetId="2" hidden="1">#REF!</definedName>
    <definedName name="fsdfsfsfsdsfd" hidden="1">#REF!</definedName>
    <definedName name="fsdsfafd" localSheetId="6" hidden="1">{"CSheet",#N/A,FALSE,"C";"SmCap",#N/A,FALSE,"VAL1";"GulfCoast",#N/A,FALSE,"VAL1";"nav",#N/A,FALSE,"NAV";"Summary",#N/A,FALSE,"NAV"}</definedName>
    <definedName name="fsdsfafd" localSheetId="7" hidden="1">{"CSheet",#N/A,FALSE,"C";"SmCap",#N/A,FALSE,"VAL1";"GulfCoast",#N/A,FALSE,"VAL1";"nav",#N/A,FALSE,"NAV";"Summary",#N/A,FALSE,"NAV"}</definedName>
    <definedName name="fsdsfafd" localSheetId="8" hidden="1">{"CSheet",#N/A,FALSE,"C";"SmCap",#N/A,FALSE,"VAL1";"GulfCoast",#N/A,FALSE,"VAL1";"nav",#N/A,FALSE,"NAV";"Summary",#N/A,FALSE,"NAV"}</definedName>
    <definedName name="fsdsfafd" localSheetId="1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uel">#REF!</definedName>
    <definedName name="fvgt" localSheetId="6" hidden="1">{"fdsup://directions/News HTML Viewer?action=OPEN&amp;on_error=off&amp;window=popup_no_button&amp;start_maximized=false&amp;creator=factset&amp;display_string=Click to view document&amp;width=640&amp;height=480&amp;address=ZQFNwabnku6rD6X0tAblMcHqqIPUxew%2B53fUhi0FGDBrNxfAtKyJU03pVqFXJwGl","Si03Vi8%2FvqV%2BSoxuaWlTiz98GXES81pYlRXyYmqoo%2BhkzUIWdi5Jd1WAxhz2W%2BzRsi7pwS%2FEnIwEbFNo%2FgG5fFWuEflEmThEMMT4hA8VSTV1EmyD0zAjFcpG6b5R6zGEN0txoY%2BHno7jVSgXLHsI0hHG8VzQl3w990pMdWEptOS4Wa0pjQe76fhlWeQBYFUCqKjE%2BKOAwfkGwIBdyyMaPpUuhbRlKYvV1QKY%2BQL6gCRHk","Fr9CmaJow%3D%3D"}</definedName>
    <definedName name="fvgt" localSheetId="7" hidden="1">{"fdsup://directions/News HTML Viewer?action=OPEN&amp;on_error=off&amp;window=popup_no_button&amp;start_maximized=false&amp;creator=factset&amp;display_string=Click to view document&amp;width=640&amp;height=480&amp;address=ZQFNwabnku6rD6X0tAblMcHqqIPUxew%2B53fUhi0FGDBrNxfAtKyJU03pVqFXJwGl","Si03Vi8%2FvqV%2BSoxuaWlTiz98GXES81pYlRXyYmqoo%2BhkzUIWdi5Jd1WAxhz2W%2BzRsi7pwS%2FEnIwEbFNo%2FgG5fFWuEflEmThEMMT4hA8VSTV1EmyD0zAjFcpG6b5R6zGEN0txoY%2BHno7jVSgXLHsI0hHG8VzQl3w990pMdWEptOS4Wa0pjQe76fhlWeQBYFUCqKjE%2BKOAwfkGwIBdyyMaPpUuhbRlKYvV1QKY%2BQL6gCRHk","Fr9CmaJow%3D%3D"}</definedName>
    <definedName name="fvgt" localSheetId="8" hidden="1">{"fdsup://directions/News HTML Viewer?action=OPEN&amp;on_error=off&amp;window=popup_no_button&amp;start_maximized=false&amp;creator=factset&amp;display_string=Click to view document&amp;width=640&amp;height=480&amp;address=ZQFNwabnku6rD6X0tAblMcHqqIPUxew%2B53fUhi0FGDBrNxfAtKyJU03pVqFXJwGl","Si03Vi8%2FvqV%2BSoxuaWlTiz98GXES81pYlRXyYmqoo%2BhkzUIWdi5Jd1WAxhz2W%2BzRsi7pwS%2FEnIwEbFNo%2FgG5fFWuEflEmThEMMT4hA8VSTV1EmyD0zAjFcpG6b5R6zGEN0txoY%2BHno7jVSgXLHsI0hHG8VzQl3w990pMdWEptOS4Wa0pjQe76fhlWeQBYFUCqKjE%2BKOAwfkGwIBdyyMaPpUuhbRlKYvV1QKY%2BQL6gCRHk","Fr9CmaJow%3D%3D"}</definedName>
    <definedName name="fvgt" localSheetId="10" hidden="1">{"fdsup://directions/News HTML Viewer?action=OPEN&amp;on_error=off&amp;window=popup_no_button&amp;start_maximized=false&amp;creator=factset&amp;display_string=Click to view document&amp;width=640&amp;height=480&amp;address=ZQFNwabnku6rD6X0tAblMcHqqIPUxew%2B53fUhi0FGDBrNxfAtKyJU03pVqFXJwGl","Si03Vi8%2FvqV%2BSoxuaWlTiz98GXES81pYlRXyYmqoo%2BhkzUIWdi5Jd1WAxhz2W%2BzRsi7pwS%2FEnIwEbFNo%2FgG5fFWuEflEmThEMMT4hA8VSTV1EmyD0zAjFcpG6b5R6zGEN0txoY%2BHno7jVSgXLHsI0hHG8VzQl3w990pMdWEptOS4Wa0pjQe76fhlWeQBYFUCqKjE%2BKOAwfkGwIBdyyMaPpUuhbRlKYvV1QKY%2BQL6gCRHk","Fr9CmaJow%3D%3D"}</definedName>
    <definedName name="fvgt" hidden="1">{"fdsup://directions/News HTML Viewer?action=OPEN&amp;on_error=off&amp;window=popup_no_button&amp;start_maximized=false&amp;creator=factset&amp;display_string=Click to view document&amp;width=640&amp;height=480&amp;address=ZQFNwabnku6rD6X0tAblMcHqqIPUxew%2B53fUhi0FGDBrNxfAtKyJU03pVqFXJwGl","Si03Vi8%2FvqV%2BSoxuaWlTiz98GXES81pYlRXyYmqoo%2BhkzUIWdi5Jd1WAxhz2W%2BzRsi7pwS%2FEnIwEbFNo%2FgG5fFWuEflEmThEMMT4hA8VSTV1EmyD0zAjFcpG6b5R6zGEN0txoY%2BHno7jVSgXLHsI0hHG8VzQl3w990pMdWEptOS4Wa0pjQe76fhlWeQBYFUCqKjE%2BKOAwfkGwIBdyyMaPpUuhbRlKYvV1QKY%2BQL6gCRHk","Fr9CmaJow%3D%3D"}</definedName>
    <definedName name="fw" localSheetId="11" hidden="1">{#N/A,#N/A,FALSE,"New Depr Sch-150% DB";#N/A,#N/A,FALSE,"Cash Flows RLP";#N/A,#N/A,FALSE,"IRR";#N/A,#N/A,FALSE,"Proforma IS";#N/A,#N/A,FALSE,"Assumptions"}</definedName>
    <definedName name="fw" hidden="1">{#N/A,#N/A,FALSE,"New Depr Sch-150% DB";#N/A,#N/A,FALSE,"Cash Flows RLP";#N/A,#N/A,FALSE,"IRR";#N/A,#N/A,FALSE,"Proforma IS";#N/A,#N/A,FALSE,"Assumptions"}</definedName>
    <definedName name="FX" localSheetId="6">#REF!</definedName>
    <definedName name="FX" localSheetId="7">#REF!</definedName>
    <definedName name="FX" localSheetId="8">#REF!</definedName>
    <definedName name="FX" localSheetId="10">#REF!</definedName>
    <definedName name="FX">#REF!</definedName>
    <definedName name="FxGainCash" localSheetId="6">#REF!</definedName>
    <definedName name="FxGainCash" localSheetId="7">#REF!</definedName>
    <definedName name="FxGainCash" localSheetId="8">#REF!</definedName>
    <definedName name="FxGainCash" localSheetId="10">#REF!</definedName>
    <definedName name="FxGainCash">#REF!</definedName>
    <definedName name="FxGainCashRoubleNominal" localSheetId="6">#REF!</definedName>
    <definedName name="FxGainCashRoubleNominal" localSheetId="7">#REF!</definedName>
    <definedName name="FxGainCashRoubleNominal" localSheetId="8">#REF!</definedName>
    <definedName name="FxGainCashRoubleNominal" localSheetId="10">#REF!</definedName>
    <definedName name="FxGainCashRoubleNominal">#REF!</definedName>
    <definedName name="FxGainUnrealized" localSheetId="6">#REF!</definedName>
    <definedName name="FxGainUnrealized">#REF!</definedName>
    <definedName name="FxGainUnrealizedRoubleNominal" localSheetId="6">#REF!</definedName>
    <definedName name="FxGainUnrealizedRoubleNominal">#REF!</definedName>
    <definedName name="FXMode" localSheetId="6">#REF!</definedName>
    <definedName name="FXMode">#REF!</definedName>
    <definedName name="FY_DATE" hidden="1">"FY_DATE"</definedName>
    <definedName name="g" localSheetId="6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g" localSheetId="7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g" localSheetId="8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g" localSheetId="10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g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GAIN">#REF!</definedName>
    <definedName name="GAIN_SALE_ASSETS" hidden="1">"GAIN_SALE_ASSETS"</definedName>
    <definedName name="GameCTRL2_Sheet1_List">#REF!</definedName>
    <definedName name="gardiner" localSheetId="6">#REF!</definedName>
    <definedName name="gardiner">#REF!</definedName>
    <definedName name="GARDINER_">'[25]By Mill'!$C$490</definedName>
    <definedName name="garyneu" localSheetId="1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1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CCurr" localSheetId="6">#REF!</definedName>
    <definedName name="GCCurr" localSheetId="7">#REF!</definedName>
    <definedName name="GCCurr" localSheetId="8">#REF!</definedName>
    <definedName name="GCCurr" localSheetId="10">#REF!</definedName>
    <definedName name="GCCurr">#REF!</definedName>
    <definedName name="GCID" localSheetId="6">#REF!</definedName>
    <definedName name="GCID" localSheetId="7">#REF!</definedName>
    <definedName name="GCID" localSheetId="8">#REF!</definedName>
    <definedName name="GCID" localSheetId="10">#REF!</definedName>
    <definedName name="GCID">#REF!</definedName>
    <definedName name="GCIDNo" localSheetId="6">#REF!</definedName>
    <definedName name="GCIDNo" localSheetId="7">#REF!</definedName>
    <definedName name="GCIDNo" localSheetId="8">#REF!</definedName>
    <definedName name="GCIDNo" localSheetId="10">#REF!</definedName>
    <definedName name="GCIDNo">#REF!</definedName>
    <definedName name="GCList" localSheetId="6">#REF!</definedName>
    <definedName name="GCList">#REF!</definedName>
    <definedName name="GCXPRICE" localSheetId="6">#REF!</definedName>
    <definedName name="GCXPRICE">#REF!</definedName>
    <definedName name="GCXYRAGO" localSheetId="6">#REF!</definedName>
    <definedName name="GCXYRAGO">#REF!</definedName>
    <definedName name="gcxytd" localSheetId="6">#REF!</definedName>
    <definedName name="gcxytd">#REF!</definedName>
    <definedName name="gd" localSheetId="6" hidden="1">Main.SAPF4Help()</definedName>
    <definedName name="gd" localSheetId="7" hidden="1">Main.SAPF4Help()</definedName>
    <definedName name="gd" localSheetId="8" hidden="1">Main.SAPF4Help()</definedName>
    <definedName name="gd" localSheetId="10" hidden="1">Main.SAPF4Help()</definedName>
    <definedName name="gd" hidden="1">Main.SAPF4Help()</definedName>
    <definedName name="GDPPerCapita" localSheetId="6">#REF!</definedName>
    <definedName name="GDPPerCapita" localSheetId="7">#REF!</definedName>
    <definedName name="GDPPerCapita" localSheetId="8">#REF!</definedName>
    <definedName name="GDPPerCapita" localSheetId="10">#REF!</definedName>
    <definedName name="GDPPerCapita">#REF!</definedName>
    <definedName name="Gecnj" localSheetId="6">#REF!</definedName>
    <definedName name="Gecnj" localSheetId="7">#REF!</definedName>
    <definedName name="Gecnj" localSheetId="8">#REF!</definedName>
    <definedName name="Gecnj" localSheetId="10">#REF!</definedName>
    <definedName name="Gecnj">#REF!</definedName>
    <definedName name="GEE" localSheetId="2" hidden="1">#REF!</definedName>
    <definedName name="GEE" hidden="1">#REF!</definedName>
    <definedName name="GEGE" localSheetId="2" hidden="1">#REF!</definedName>
    <definedName name="GEGE" hidden="1">#REF!</definedName>
    <definedName name="GEGEG" localSheetId="2" hidden="1">#REF!</definedName>
    <definedName name="GEGEG" hidden="1">#REF!</definedName>
    <definedName name="general_exp." localSheetId="11" hidden="1">{#N/A,"100% Success",TRUE,"Sales Forecast";#N/A,#N/A,TRUE,"Sheet2"}</definedName>
    <definedName name="general_exp." hidden="1">{#N/A,"100% Success",TRUE,"Sales Forecast";#N/A,#N/A,TRUE,"Sheet2"}</definedName>
    <definedName name="georgetown" localSheetId="6">#REF!</definedName>
    <definedName name="georgetown" localSheetId="7">#REF!</definedName>
    <definedName name="georgetown" localSheetId="8">#REF!</definedName>
    <definedName name="georgetown" localSheetId="10">#REF!</definedName>
    <definedName name="georgetown">#REF!</definedName>
    <definedName name="GEORGETOWN_">'[25]By Mill'!$C$347</definedName>
    <definedName name="German" localSheetId="6">#REF!</definedName>
    <definedName name="German" localSheetId="7">#REF!</definedName>
    <definedName name="German" localSheetId="8">#REF!</definedName>
    <definedName name="German" localSheetId="10">#REF!</definedName>
    <definedName name="German">#REF!</definedName>
    <definedName name="Gertraud" localSheetId="6">#REF!</definedName>
    <definedName name="Gertraud" localSheetId="7">#REF!</definedName>
    <definedName name="Gertraud" localSheetId="8">#REF!</definedName>
    <definedName name="Gertraud" localSheetId="10">#REF!</definedName>
    <definedName name="Gertraud">#REF!</definedName>
    <definedName name="GERTRAUD_">'[25]By Mill'!$C$975</definedName>
    <definedName name="gf" localSheetId="6">#REF!</definedName>
    <definedName name="gf" localSheetId="7">#REF!</definedName>
    <definedName name="gf" localSheetId="8">#REF!</definedName>
    <definedName name="gf" localSheetId="10">#REF!</definedName>
    <definedName name="gf">#REF!</definedName>
    <definedName name="gf2new" localSheetId="6">#REF!</definedName>
    <definedName name="gf2new" localSheetId="7">#REF!</definedName>
    <definedName name="gf2new" localSheetId="8">#REF!</definedName>
    <definedName name="gf2new" localSheetId="10">#REF!</definedName>
    <definedName name="gf2new">#REF!</definedName>
    <definedName name="gfd">#REF!</definedName>
    <definedName name="gfhfd" localSheetId="6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gfhfd" localSheetId="7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gfhfd" localSheetId="8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gfhfd" localSheetId="10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gfhfd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gfn">#REF!</definedName>
    <definedName name="gg" localSheetId="9">#REF!</definedName>
    <definedName name="gg" localSheetId="1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 localSheetId="0" hidden="1">{"'Set-Out'!$A$1:$H$30"}</definedName>
    <definedName name="ggg" localSheetId="6" hidden="1">{"'Set-Out'!$A$1:$H$30"}</definedName>
    <definedName name="ggg" localSheetId="7" hidden="1">{"'Set-Out'!$A$1:$H$30"}</definedName>
    <definedName name="ggg" localSheetId="8" hidden="1">{"'Set-Out'!$A$1:$H$30"}</definedName>
    <definedName name="ggg" localSheetId="10" hidden="1">{"'Set-Out'!$A$1:$H$30"}</definedName>
    <definedName name="ggg" localSheetId="1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localSheetId="1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ggggggg" localSheetId="11" hidden="1">{#N/A,#N/A,TRUE,"Лист2"}</definedName>
    <definedName name="ggggggggggggg" hidden="1">{#N/A,#N/A,TRUE,"Лист2"}</definedName>
    <definedName name="gh" localSheetId="6" hidden="1">{"'100'!$A$1:$M$83"}</definedName>
    <definedName name="gh" localSheetId="7" hidden="1">{"'100'!$A$1:$M$83"}</definedName>
    <definedName name="gh" localSheetId="8" hidden="1">{"'100'!$A$1:$M$83"}</definedName>
    <definedName name="gh" localSheetId="10" hidden="1">{"'100'!$A$1:$M$83"}</definedName>
    <definedName name="gh" hidden="1">{"'100'!$A$1:$M$83"}</definedName>
    <definedName name="ghd" localSheetId="11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df" localSheetId="6" hidden="1">{"'100'!$A$1:$M$83"}</definedName>
    <definedName name="ghdf" localSheetId="7" hidden="1">{"'100'!$A$1:$M$83"}</definedName>
    <definedName name="ghdf" localSheetId="8" hidden="1">{"'100'!$A$1:$M$83"}</definedName>
    <definedName name="ghdf" localSheetId="10" hidden="1">{"'100'!$A$1:$M$83"}</definedName>
    <definedName name="ghdf" hidden="1">{"'100'!$A$1:$M$83"}</definedName>
    <definedName name="ghggg" localSheetId="6" hidden="1">1/EUReXToESP</definedName>
    <definedName name="ghggg" localSheetId="7" hidden="1">1/EUReXToESP</definedName>
    <definedName name="ghggg" localSheetId="8" hidden="1">1/EUReXToESP</definedName>
    <definedName name="ghggg" localSheetId="10" hidden="1">1/EUReXToESP</definedName>
    <definedName name="ghggg" hidden="1">1/EUReXToESP</definedName>
    <definedName name="ghjb">#REF!</definedName>
    <definedName name="ghjh" localSheetId="2" hidden="1">#REF!</definedName>
    <definedName name="ghjh" localSheetId="11" hidden="1">#REF!</definedName>
    <definedName name="ghjh" hidden="1">#REF!</definedName>
    <definedName name="ghjk8" localSheetId="11" hidden="1">{"'Sheet1'!$A$1:$G$96","'Sheet1'!$A$1:$H$96"}</definedName>
    <definedName name="ghjk8" hidden="1">{"'Sheet1'!$A$1:$G$96","'Sheet1'!$A$1:$H$96"}</definedName>
    <definedName name="ghjuy" localSheetId="2" hidden="1">#REF!</definedName>
    <definedName name="ghjuy" localSheetId="11" hidden="1">#REF!</definedName>
    <definedName name="ghjuy" hidden="1">#REF!</definedName>
    <definedName name="Gjeving" localSheetId="6">#REF!</definedName>
    <definedName name="Gjeving" localSheetId="7">#REF!</definedName>
    <definedName name="Gjeving" localSheetId="8">#REF!</definedName>
    <definedName name="Gjeving" localSheetId="10">#REF!</definedName>
    <definedName name="Gjeving">#REF!</definedName>
    <definedName name="GJEVING_">'[25]By Mill'!$C$714</definedName>
    <definedName name="gjndf" localSheetId="11" hidden="1">{#N/A,#N/A,FALSE,"New Depr Sch-150% DB";#N/A,#N/A,FALSE,"Cash Flows RLP";#N/A,#N/A,FALSE,"IRR";#N/A,#N/A,FALSE,"Proforma IS";#N/A,#N/A,FALSE,"Assumptions"}</definedName>
    <definedName name="gjndf" hidden="1">{#N/A,#N/A,FALSE,"New Depr Sch-150% DB";#N/A,#N/A,FALSE,"Cash Flows RLP";#N/A,#N/A,FALSE,"IRR";#N/A,#N/A,FALSE,"Proforma IS";#N/A,#N/A,FALSE,"Assumptions"}</definedName>
    <definedName name="Gjovik" localSheetId="6">'[25]By Mill'!#REF!</definedName>
    <definedName name="Gjovik" localSheetId="7">'[25]By Mill'!#REF!</definedName>
    <definedName name="Gjovik" localSheetId="8">'[25]By Mill'!#REF!</definedName>
    <definedName name="Gjovik" localSheetId="10">'[25]By Mill'!#REF!</definedName>
    <definedName name="Gjovik">'[25]By Mill'!#REF!</definedName>
    <definedName name="Gjovik___" localSheetId="6">'[25]By Mill'!#REF!</definedName>
    <definedName name="Gjovik___" localSheetId="7">'[25]By Mill'!#REF!</definedName>
    <definedName name="Gjovik___" localSheetId="8">'[25]By Mill'!#REF!</definedName>
    <definedName name="Gjovik___" localSheetId="10">'[25]By Mill'!#REF!</definedName>
    <definedName name="Gjovik___">'[25]By Mill'!#REF!</definedName>
    <definedName name="GJOVIK____" localSheetId="6">'[25]By Mill'!#REF!</definedName>
    <definedName name="GJOVIK____" localSheetId="7">'[25]By Mill'!#REF!</definedName>
    <definedName name="GJOVIK____" localSheetId="8">'[25]By Mill'!#REF!</definedName>
    <definedName name="GJOVIK____" localSheetId="10">'[25]By Mill'!#REF!</definedName>
    <definedName name="GJOVIK____">'[25]By Mill'!#REF!</definedName>
    <definedName name="GJOVIKMILL">'[25]By Mill'!$C$754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ogo" localSheetId="11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ld">'[25]By Mill'!$C$10</definedName>
    <definedName name="GoldRiver" localSheetId="6">#REF!</definedName>
    <definedName name="GoldRiver" localSheetId="7">#REF!</definedName>
    <definedName name="GoldRiver" localSheetId="8">#REF!</definedName>
    <definedName name="GoldRiver" localSheetId="10">#REF!</definedName>
    <definedName name="GoldRiver">#REF!</definedName>
    <definedName name="GOODWILL_NET" hidden="1">"GOODWILL_NET"</definedName>
    <definedName name="GOR">#REF!</definedName>
    <definedName name="GOTA_">'[25]By Mill'!$C$822</definedName>
    <definedName name="GrAdd_Seg1" localSheetId="6">#REF!,#REF!</definedName>
    <definedName name="GrAdd_Seg1" localSheetId="7">#REF!,#REF!</definedName>
    <definedName name="GrAdd_Seg1" localSheetId="8">#REF!,#REF!</definedName>
    <definedName name="GrAdd_Seg1" localSheetId="10">#REF!,#REF!</definedName>
    <definedName name="GrAdd_Seg1">#REF!,#REF!</definedName>
    <definedName name="gradys" localSheetId="6">#REF!</definedName>
    <definedName name="gradys" localSheetId="7">#REF!</definedName>
    <definedName name="gradys" localSheetId="8">#REF!</definedName>
    <definedName name="gradys" localSheetId="10">#REF!</definedName>
    <definedName name="gradys">#REF!</definedName>
    <definedName name="Grahp" localSheetId="2" hidden="1">[55]T1!#REF!</definedName>
    <definedName name="Grahp" localSheetId="11" hidden="1">[55]T1!#REF!</definedName>
    <definedName name="Grahp" hidden="1">[55]T1!#REF!</definedName>
    <definedName name="Grand_Total">#N/A</definedName>
    <definedName name="GrandPrarie" localSheetId="6">#REF!</definedName>
    <definedName name="GrandPrarie" localSheetId="7">#REF!</definedName>
    <definedName name="GrandPrarie" localSheetId="8">#REF!</definedName>
    <definedName name="GrandPrarie" localSheetId="10">#REF!</definedName>
    <definedName name="GrandPrarie">#REF!</definedName>
    <definedName name="GRANDPRARIE_">'[25]By Mill'!$C$94</definedName>
    <definedName name="Graph" localSheetId="6" hidden="1">{"'1-TheatreBkgs'!$A$1:$L$102"}</definedName>
    <definedName name="Graph" localSheetId="7" hidden="1">{"'1-TheatreBkgs'!$A$1:$L$102"}</definedName>
    <definedName name="Graph" localSheetId="8" hidden="1">{"'1-TheatreBkgs'!$A$1:$L$102"}</definedName>
    <definedName name="Graph" localSheetId="10" hidden="1">{"'1-TheatreBkgs'!$A$1:$L$102"}</definedName>
    <definedName name="Graph" hidden="1">{"'1-TheatreBkgs'!$A$1:$L$102"}</definedName>
    <definedName name="Gratkorn">#REF!</definedName>
    <definedName name="GRATKORN_">'[25]By Mill'!$C$979</definedName>
    <definedName name="Greaker" localSheetId="6">#REF!</definedName>
    <definedName name="Greaker" localSheetId="7">#REF!</definedName>
    <definedName name="Greaker" localSheetId="8">#REF!</definedName>
    <definedName name="Greaker" localSheetId="10">#REF!</definedName>
    <definedName name="Greaker">#REF!</definedName>
    <definedName name="GREAKER_">'[25]By Mill'!$C$734</definedName>
    <definedName name="GRNDPRICE" localSheetId="6">#REF!</definedName>
    <definedName name="GRNDPRICE" localSheetId="7">#REF!</definedName>
    <definedName name="GRNDPRICE" localSheetId="8">#REF!</definedName>
    <definedName name="GRNDPRICE" localSheetId="10">#REF!</definedName>
    <definedName name="GRNDPRICE">#REF!</definedName>
    <definedName name="GROSS_DIVID" hidden="1">"GROSS_DIVID"</definedName>
    <definedName name="GROSS_MARGIN" hidden="1">"GROSS_MARGIN"</definedName>
    <definedName name="GROSS_PROFIT" hidden="1">"GROSS_PROFIT"</definedName>
    <definedName name="group">#REF!</definedName>
    <definedName name="Grouplist" localSheetId="6">#REF!</definedName>
    <definedName name="Grouplist">#REF!</definedName>
    <definedName name="grt" localSheetId="6" hidden="1">{"fdsup://directions/News HTML Viewer?action=OPEN&amp;on_error=off&amp;window=popup_no_button&amp;start_maximized=false&amp;creator=factset&amp;display_string=Click to view document&amp;width=640&amp;height=480&amp;address=ZQFNwZDnkp6vD6X0vWdSXKMrsuSgTVcf9ou7I2jiJ1eITzc5Ss%2Bs%2FZqrDlXHSL","q8M19djXlemrX5uX2XP%2BqBNuoJo2X2EZyHky19yUJj7Qmbvuu62oJBeVL4JR9%2F6P9aEzwLH5gBz%2FWkfpjVnEVS1CmtdLlV4aV3hlC%2FjMnl%2BYa4kX4EMsmSsqvngg7%2Fdu7DqdUaWsloG2g1rimRVJgtVYu%2BhfmdXulLuWurlRZFzatiuSM5FNFjCJlmaFeU8hFs7zg4%2BUHrRdxnFlWlgc1%2FXrQh5g9MyyhwMuHL9PlvFb3","pvt9Id0I%3D"}</definedName>
    <definedName name="grt" localSheetId="7" hidden="1">{"fdsup://directions/News HTML Viewer?action=OPEN&amp;on_error=off&amp;window=popup_no_button&amp;start_maximized=false&amp;creator=factset&amp;display_string=Click to view document&amp;width=640&amp;height=480&amp;address=ZQFNwZDnkp6vD6X0vWdSXKMrsuSgTVcf9ou7I2jiJ1eITzc5Ss%2Bs%2FZqrDlXHSL","q8M19djXlemrX5uX2XP%2BqBNuoJo2X2EZyHky19yUJj7Qmbvuu62oJBeVL4JR9%2F6P9aEzwLH5gBz%2FWkfpjVnEVS1CmtdLlV4aV3hlC%2FjMnl%2BYa4kX4EMsmSsqvngg7%2Fdu7DqdUaWsloG2g1rimRVJgtVYu%2BhfmdXulLuWurlRZFzatiuSM5FNFjCJlmaFeU8hFs7zg4%2BUHrRdxnFlWlgc1%2FXrQh5g9MyyhwMuHL9PlvFb3","pvt9Id0I%3D"}</definedName>
    <definedName name="grt" localSheetId="8" hidden="1">{"fdsup://directions/News HTML Viewer?action=OPEN&amp;on_error=off&amp;window=popup_no_button&amp;start_maximized=false&amp;creator=factset&amp;display_string=Click to view document&amp;width=640&amp;height=480&amp;address=ZQFNwZDnkp6vD6X0vWdSXKMrsuSgTVcf9ou7I2jiJ1eITzc5Ss%2Bs%2FZqrDlXHSL","q8M19djXlemrX5uX2XP%2BqBNuoJo2X2EZyHky19yUJj7Qmbvuu62oJBeVL4JR9%2F6P9aEzwLH5gBz%2FWkfpjVnEVS1CmtdLlV4aV3hlC%2FjMnl%2BYa4kX4EMsmSsqvngg7%2Fdu7DqdUaWsloG2g1rimRVJgtVYu%2BhfmdXulLuWurlRZFzatiuSM5FNFjCJlmaFeU8hFs7zg4%2BUHrRdxnFlWlgc1%2FXrQh5g9MyyhwMuHL9PlvFb3","pvt9Id0I%3D"}</definedName>
    <definedName name="grt" localSheetId="10" hidden="1">{"fdsup://directions/News HTML Viewer?action=OPEN&amp;on_error=off&amp;window=popup_no_button&amp;start_maximized=false&amp;creator=factset&amp;display_string=Click to view document&amp;width=640&amp;height=480&amp;address=ZQFNwZDnkp6vD6X0vWdSXKMrsuSgTVcf9ou7I2jiJ1eITzc5Ss%2Bs%2FZqrDlXHSL","q8M19djXlemrX5uX2XP%2BqBNuoJo2X2EZyHky19yUJj7Qmbvuu62oJBeVL4JR9%2F6P9aEzwLH5gBz%2FWkfpjVnEVS1CmtdLlV4aV3hlC%2FjMnl%2BYa4kX4EMsmSsqvngg7%2Fdu7DqdUaWsloG2g1rimRVJgtVYu%2BhfmdXulLuWurlRZFzatiuSM5FNFjCJlmaFeU8hFs7zg4%2BUHrRdxnFlWlgc1%2FXrQh5g9MyyhwMuHL9PlvFb3","pvt9Id0I%3D"}</definedName>
    <definedName name="grt" hidden="1">{"fdsup://directions/News HTML Viewer?action=OPEN&amp;on_error=off&amp;window=popup_no_button&amp;start_maximized=false&amp;creator=factset&amp;display_string=Click to view document&amp;width=640&amp;height=480&amp;address=ZQFNwZDnkp6vD6X0vWdSXKMrsuSgTVcf9ou7I2jiJ1eITzc5Ss%2Bs%2FZqrDlXHSL","q8M19djXlemrX5uX2XP%2BqBNuoJo2X2EZyHky19yUJj7Qmbvuu62oJBeVL4JR9%2F6P9aEzwLH5gBz%2FWkfpjVnEVS1CmtdLlV4aV3hlC%2FjMnl%2BYa4kX4EMsmSsqvngg7%2Fdu7DqdUaWsloG2g1rimRVJgtVYu%2BhfmdXulLuWurlRZFzatiuSM5FNFjCJlmaFeU8hFs7zg4%2BUHrRdxnFlWlgc1%2FXrQh5g9MyyhwMuHL9PlvFb3","pvt9Id0I%3D"}</definedName>
    <definedName name="Gruvon">#REF!</definedName>
    <definedName name="GRUVON_">'[25]By Mill'!$C$799</definedName>
    <definedName name="GSM2_Name" localSheetId="6">#REF!</definedName>
    <definedName name="GSM2_Name" localSheetId="7">#REF!</definedName>
    <definedName name="GSM2_Name" localSheetId="8">#REF!</definedName>
    <definedName name="GSM2_Name" localSheetId="10">#REF!</definedName>
    <definedName name="GSM2_Name">#REF!</definedName>
    <definedName name="GSSQX.QPRICE" localSheetId="6">#REF!</definedName>
    <definedName name="GSSQX.QPRICE" localSheetId="7">#REF!</definedName>
    <definedName name="GSSQX.QPRICE" localSheetId="8">#REF!</definedName>
    <definedName name="GSSQX.QPRICE" localSheetId="10">#REF!</definedName>
    <definedName name="GSSQX.QPRICE">#REF!</definedName>
    <definedName name="gt" localSheetId="11" hidden="1">{#N/A,#N/A,FALSE,"A";#N/A,#N/A,FALSE,"B-TOT";#N/A,#N/A,FALSE,"Declaration1";#N/A,#N/A,FALSE,"Spravka1";#N/A,#N/A,FALSE,"A (2)";#N/A,#N/A,FALSE,"B-TOT (2)";#N/A,#N/A,FALSE,"Declaration1 (2)";#N/A,#N/A,FALSE,"Spravka1 (2)"}</definedName>
    <definedName name="gt" hidden="1">{#N/A,#N/A,FALSE,"A";#N/A,#N/A,FALSE,"B-TOT";#N/A,#N/A,FALSE,"Declaration1";#N/A,#N/A,FALSE,"Spravka1";#N/A,#N/A,FALSE,"A (2)";#N/A,#N/A,FALSE,"B-TOT (2)";#N/A,#N/A,FALSE,"Declaration1 (2)";#N/A,#N/A,FALSE,"Spravka1 (2)"}</definedName>
    <definedName name="gth">#REF!</definedName>
    <definedName name="GTO" localSheetId="11" hidden="1">{"'Resumen'!$A$1:$P$99"}</definedName>
    <definedName name="GTO" hidden="1">{"'Resumen'!$A$1:$P$99"}</definedName>
    <definedName name="Guaiba" localSheetId="6">#REF!</definedName>
    <definedName name="Guaiba" localSheetId="7">#REF!</definedName>
    <definedName name="Guaiba" localSheetId="8">#REF!</definedName>
    <definedName name="Guaiba" localSheetId="10">#REF!</definedName>
    <definedName name="Guaiba">#REF!</definedName>
    <definedName name="GUAIBA_">'[25]By Mill'!$C$1295</definedName>
    <definedName name="guguitg" localSheetId="1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" hidden="1">{#N/A,#N/A,FALSE,"A";#N/A,#N/A,FALSE,"B-TOT";#N/A,#N/A,FALSE,"Declaration1";#N/A,#N/A,FALSE,"Spravka1";#N/A,#N/A,FALSE,"A (2)";#N/A,#N/A,FALSE,"B-TOT (2)";#N/A,#N/A,FALSE,"Declaration1 (2)";#N/A,#N/A,FALSE,"Spravka1 (2)"}</definedName>
    <definedName name="guts" localSheetId="6" hidden="1">{"fdsup://directions/News HTML Viewer?action=OPEN&amp;on_error=off&amp;window=popup_no_button&amp;start_maximized=false&amp;creator=factset&amp;display_string=Click to view document&amp;width=640&amp;height=480&amp;address=ZQFNwSbikp6rziWeOW75l0j6cG15GFLlJHNR1O2CXft55ufcHg0Ofdu416FsCGroig","VLUevwKH%2FcYtG2OUsva831DzTAEquP7OFG3z2RDWFWw4SI9ZmY7UNCkPKCtZ1YRV0ftfAQT5iDsNpITWz1eXzsqh0nmY6dHYi%2B6J04VxYNpzl4X07%2B%2B%2Bisa6LDEhNGLPuBFbcDX%2BqqmoYtrzXxcz6kYBaLhHV0HMxherx83zsjdgqGY2SMEB5jNiGoEHJU3f0Ktj2FMbPi3l7cPYyjcP%2BrXJseJ3CFYFWZDiRnFA6d4KxEdCk","%3D"}</definedName>
    <definedName name="guts" localSheetId="7" hidden="1">{"fdsup://directions/News HTML Viewer?action=OPEN&amp;on_error=off&amp;window=popup_no_button&amp;start_maximized=false&amp;creator=factset&amp;display_string=Click to view document&amp;width=640&amp;height=480&amp;address=ZQFNwSbikp6rziWeOW75l0j6cG15GFLlJHNR1O2CXft55ufcHg0Ofdu416FsCGroig","VLUevwKH%2FcYtG2OUsva831DzTAEquP7OFG3z2RDWFWw4SI9ZmY7UNCkPKCtZ1YRV0ftfAQT5iDsNpITWz1eXzsqh0nmY6dHYi%2B6J04VxYNpzl4X07%2B%2B%2Bisa6LDEhNGLPuBFbcDX%2BqqmoYtrzXxcz6kYBaLhHV0HMxherx83zsjdgqGY2SMEB5jNiGoEHJU3f0Ktj2FMbPi3l7cPYyjcP%2BrXJseJ3CFYFWZDiRnFA6d4KxEdCk","%3D"}</definedName>
    <definedName name="guts" localSheetId="8" hidden="1">{"fdsup://directions/News HTML Viewer?action=OPEN&amp;on_error=off&amp;window=popup_no_button&amp;start_maximized=false&amp;creator=factset&amp;display_string=Click to view document&amp;width=640&amp;height=480&amp;address=ZQFNwSbikp6rziWeOW75l0j6cG15GFLlJHNR1O2CXft55ufcHg0Ofdu416FsCGroig","VLUevwKH%2FcYtG2OUsva831DzTAEquP7OFG3z2RDWFWw4SI9ZmY7UNCkPKCtZ1YRV0ftfAQT5iDsNpITWz1eXzsqh0nmY6dHYi%2B6J04VxYNpzl4X07%2B%2B%2Bisa6LDEhNGLPuBFbcDX%2BqqmoYtrzXxcz6kYBaLhHV0HMxherx83zsjdgqGY2SMEB5jNiGoEHJU3f0Ktj2FMbPi3l7cPYyjcP%2BrXJseJ3CFYFWZDiRnFA6d4KxEdCk","%3D"}</definedName>
    <definedName name="guts" localSheetId="10" hidden="1">{"fdsup://directions/News HTML Viewer?action=OPEN&amp;on_error=off&amp;window=popup_no_button&amp;start_maximized=false&amp;creator=factset&amp;display_string=Click to view document&amp;width=640&amp;height=480&amp;address=ZQFNwSbikp6rziWeOW75l0j6cG15GFLlJHNR1O2CXft55ufcHg0Ofdu416FsCGroig","VLUevwKH%2FcYtG2OUsva831DzTAEquP7OFG3z2RDWFWw4SI9ZmY7UNCkPKCtZ1YRV0ftfAQT5iDsNpITWz1eXzsqh0nmY6dHYi%2B6J04VxYNpzl4X07%2B%2B%2Bisa6LDEhNGLPuBFbcDX%2BqqmoYtrzXxcz6kYBaLhHV0HMxherx83zsjdgqGY2SMEB5jNiGoEHJU3f0Ktj2FMbPi3l7cPYyjcP%2BrXJseJ3CFYFWZDiRnFA6d4KxEdCk","%3D"}</definedName>
    <definedName name="guts" hidden="1">{"fdsup://directions/News HTML Viewer?action=OPEN&amp;on_error=off&amp;window=popup_no_button&amp;start_maximized=false&amp;creator=factset&amp;display_string=Click to view document&amp;width=640&amp;height=480&amp;address=ZQFNwSbikp6rziWeOW75l0j6cG15GFLlJHNR1O2CXft55ufcHg0Ofdu416FsCGroig","VLUevwKH%2FcYtG2OUsva831DzTAEquP7OFG3z2RDWFWw4SI9ZmY7UNCkPKCtZ1YRV0ftfAQT5iDsNpITWz1eXzsqh0nmY6dHYi%2B6J04VxYNpzl4X07%2B%2B%2Bisa6LDEhNGLPuBFbcDX%2BqqmoYtrzXxcz6kYBaLhHV0HMxherx83zsjdgqGY2SMEB5jNiGoEHJU3f0Ktj2FMbPi3l7cPYyjcP%2BrXJseJ3CFYFWZDiRnFA6d4KxEdCk","%3D"}</definedName>
    <definedName name="guy" localSheetId="1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guy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gv" localSheetId="11" hidden="1">{#N/A,#N/A,TRUE,"Буржуям"}</definedName>
    <definedName name="gv" hidden="1">{#N/A,#N/A,TRUE,"Буржуям"}</definedName>
    <definedName name="gweujgf" localSheetId="11" hidden="1">{#N/A,#N/A,FALSE,"New Depr Sch-150% DB";#N/A,#N/A,FALSE,"Cash Flows RLP";#N/A,#N/A,FALSE,"IRR";#N/A,#N/A,FALSE,"Proforma IS";#N/A,#N/A,FALSE,"Assumptions"}</definedName>
    <definedName name="gweujgf" hidden="1">{#N/A,#N/A,FALSE,"New Depr Sch-150% DB";#N/A,#N/A,FALSE,"Cash Flows RLP";#N/A,#N/A,FALSE,"IRR";#N/A,#N/A,FALSE,"Proforma IS";#N/A,#N/A,FALSE,"Assumptions"}</definedName>
    <definedName name="H" localSheetId="0">#REF!</definedName>
    <definedName name="h" localSheetId="2" hidden="1">[55]T1!#REF!</definedName>
    <definedName name="H" localSheetId="6">#REF!</definedName>
    <definedName name="H" localSheetId="7">#REF!</definedName>
    <definedName name="H" localSheetId="8">#REF!</definedName>
    <definedName name="H" localSheetId="10">#REF!</definedName>
    <definedName name="h" localSheetId="11" hidden="1">[55]T1!#REF!</definedName>
    <definedName name="h" hidden="1">[55]T1!#REF!</definedName>
    <definedName name="h_c1" hidden="1">"%%10%%"</definedName>
    <definedName name="h_c2" hidden="1">"%%20%%"</definedName>
    <definedName name="Halden" localSheetId="6">#REF!</definedName>
    <definedName name="Halden" localSheetId="7">#REF!</definedName>
    <definedName name="Halden" localSheetId="8">#REF!</definedName>
    <definedName name="Halden" localSheetId="10">#REF!</definedName>
    <definedName name="Halden">#REF!</definedName>
    <definedName name="HALDEN_">'[25]By Mill'!$C$744</definedName>
    <definedName name="Hallein" localSheetId="6">#REF!</definedName>
    <definedName name="Hallein" localSheetId="7">#REF!</definedName>
    <definedName name="Hallein" localSheetId="8">#REF!</definedName>
    <definedName name="Hallein" localSheetId="10">#REF!</definedName>
    <definedName name="Hallein">#REF!</definedName>
    <definedName name="HALLEIN_">'[25]By Mill'!$C$970</definedName>
    <definedName name="halsey" localSheetId="6">#REF!</definedName>
    <definedName name="halsey" localSheetId="7">#REF!</definedName>
    <definedName name="halsey" localSheetId="8">#REF!</definedName>
    <definedName name="halsey" localSheetId="10">#REF!</definedName>
    <definedName name="halsey">#REF!</definedName>
    <definedName name="HALSEY_">'[25]By Mill'!$C$499</definedName>
    <definedName name="HAMBPRICE" localSheetId="6">#REF!</definedName>
    <definedName name="HAMBPRICE" localSheetId="7">#REF!</definedName>
    <definedName name="HAMBPRICE" localSheetId="8">#REF!</definedName>
    <definedName name="HAMBPRICE" localSheetId="10">#REF!</definedName>
    <definedName name="HAMBPRICE">#REF!</definedName>
    <definedName name="happy" localSheetId="11" hidden="1">{#N/A,#N/A,FALSE,"3mos";#N/A,#N/A,FALSE,"dedicated"}</definedName>
    <definedName name="happy" hidden="1">{#N/A,#N/A,FALSE,"3mos";#N/A,#N/A,FALSE,"dedicated"}</definedName>
    <definedName name="Hardware">#REF!</definedName>
    <definedName name="HARMAC_NANAIMO">'[25]By Mill'!$C$14</definedName>
    <definedName name="HarmacPandT" localSheetId="6">#REF!</definedName>
    <definedName name="HarmacPandT" localSheetId="7">#REF!</definedName>
    <definedName name="HarmacPandT" localSheetId="8">#REF!</definedName>
    <definedName name="HarmacPandT" localSheetId="10">#REF!</definedName>
    <definedName name="HarmacPandT">#REF!</definedName>
    <definedName name="Harnoncourt" localSheetId="6">#REF!</definedName>
    <definedName name="Harnoncourt" localSheetId="7">#REF!</definedName>
    <definedName name="Harnoncourt" localSheetId="8">#REF!</definedName>
    <definedName name="Harnoncourt" localSheetId="10">#REF!</definedName>
    <definedName name="Harnoncourt">#REF!</definedName>
    <definedName name="HARNONCOURT_">'[25]By Mill'!$C$999</definedName>
    <definedName name="HASPRICE" localSheetId="6">#REF!</definedName>
    <definedName name="HASPRICE" localSheetId="7">#REF!</definedName>
    <definedName name="HASPRICE" localSheetId="8">#REF!</definedName>
    <definedName name="HASPRICE" localSheetId="10">#REF!</definedName>
    <definedName name="HASPRICE">#REF!</definedName>
    <definedName name="hawesville" localSheetId="6">#REF!</definedName>
    <definedName name="hawesville" localSheetId="7">#REF!</definedName>
    <definedName name="hawesville" localSheetId="8">#REF!</definedName>
    <definedName name="hawesville" localSheetId="10">#REF!</definedName>
    <definedName name="hawesville">#REF!</definedName>
    <definedName name="HAWESVILLE_">'[25]By Mill'!$C$441</definedName>
    <definedName name="hbv" localSheetId="11" hidden="1">{"'Resumen'!$A$1:$P$99"}</definedName>
    <definedName name="hbv" hidden="1">{"'Resumen'!$A$1:$P$99"}</definedName>
    <definedName name="Header" localSheetId="6">#REF!</definedName>
    <definedName name="Header" localSheetId="7">#REF!</definedName>
    <definedName name="Header" localSheetId="8">#REF!</definedName>
    <definedName name="Header" localSheetId="10">#REF!</definedName>
    <definedName name="Header">#REF!</definedName>
    <definedName name="Header1" localSheetId="2" hidden="1">IF(COUNTA(#REF!)=0,0,INDEX(#REF!,MATCH(ROW(#REF!),#REF!,TRUE)))+1</definedName>
    <definedName name="Header1" localSheetId="11" hidden="1">IF(COUNTA(#REF!)=0,0,INDEX(#REF!,MATCH(ROW(#REF!),#REF!,TRUE)))+1</definedName>
    <definedName name="Header1" hidden="1">IF(COUNTA(#REF!)=0,0,INDEX(#REF!,MATCH(ROW(#REF!),#REF!,TRUE)))+1</definedName>
    <definedName name="Header111" localSheetId="2" hidden="1">IF(COUNTA(#REF!)=0,0,INDEX(#REF!,MATCH(ROW(#REF!),#REF!,TRUE)))+1</definedName>
    <definedName name="Header111" localSheetId="11" hidden="1">IF(COUNTA(#REF!)=0,0,INDEX(#REF!,MATCH(ROW(#REF!),#REF!,TRUE)))+1</definedName>
    <definedName name="Header111" hidden="1">IF(COUNTA(#REF!)=0,0,INDEX(#REF!,MATCH(ROW(#REF!),#REF!,TRUE)))+1</definedName>
    <definedName name="Header2" localSheetId="2" hidden="1">'3-NWC'!Header1-1 &amp; "." &amp; MAX(1,COUNTA(INDEX(#REF!,MATCH('3-NWC'!Header1-1,#REF!,FALSE)):#REF!))</definedName>
    <definedName name="Header2" localSheetId="11" hidden="1">'Kroll (Size premium)'!Header1-1 &amp; "." &amp; MAX(1,COUNTA(INDEX(#REF!,MATCH('Kroll (Size premium)'!Header1-1,#REF!,FALSE)):#REF!))</definedName>
    <definedName name="Header2" hidden="1">[0]!Header1-1 &amp; "." &amp; MAX(1,COUNTA(INDEX(#REF!,MATCH([0]!Header1-1,#REF!,FALSE)):#REF!))</definedName>
    <definedName name="Helle" localSheetId="6">#REF!</definedName>
    <definedName name="Helle" localSheetId="7">#REF!</definedName>
    <definedName name="Helle" localSheetId="8">#REF!</definedName>
    <definedName name="Helle" localSheetId="10">#REF!</definedName>
    <definedName name="Helle">#REF!</definedName>
    <definedName name="HELLE_">'[25]By Mill'!$C$712</definedName>
    <definedName name="HELM_BANK_AHO">#REF!</definedName>
    <definedName name="HELM_CTA">#REF!</definedName>
    <definedName name="HELM_CTE">#REF!</definedName>
    <definedName name="HELM_CTE_">#REF!</definedName>
    <definedName name="hey" localSheetId="11" hidden="1">{#N/A,#N/A,FALSE,"3mos";#N/A,#N/A,FALSE,"dedicated"}</definedName>
    <definedName name="hey" hidden="1">{#N/A,#N/A,FALSE,"3mos";#N/A,#N/A,FALSE,"dedicated"}</definedName>
    <definedName name="hg" localSheetId="0" hidden="1">{#N/A,#N/A,TRUE,"Assumptions";#N/A,#N/A,TRUE,"Op Projection";#N/A,#N/A,TRUE,"Capital";#N/A,#N/A,TRUE,"Income";#N/A,#N/A,TRUE,"Balance";#N/A,#N/A,TRUE,"Sources&amp;Uses"}</definedName>
    <definedName name="hg" localSheetId="6" hidden="1">{#N/A,#N/A,TRUE,"Assumptions";#N/A,#N/A,TRUE,"Op Projection";#N/A,#N/A,TRUE,"Capital";#N/A,#N/A,TRUE,"Income";#N/A,#N/A,TRUE,"Balance";#N/A,#N/A,TRUE,"Sources&amp;Uses"}</definedName>
    <definedName name="hg" localSheetId="7" hidden="1">{#N/A,#N/A,TRUE,"Assumptions";#N/A,#N/A,TRUE,"Op Projection";#N/A,#N/A,TRUE,"Capital";#N/A,#N/A,TRUE,"Income";#N/A,#N/A,TRUE,"Balance";#N/A,#N/A,TRUE,"Sources&amp;Uses"}</definedName>
    <definedName name="hg" localSheetId="8" hidden="1">{#N/A,#N/A,TRUE,"Assumptions";#N/A,#N/A,TRUE,"Op Projection";#N/A,#N/A,TRUE,"Capital";#N/A,#N/A,TRUE,"Income";#N/A,#N/A,TRUE,"Balance";#N/A,#N/A,TRUE,"Sources&amp;Uses"}</definedName>
    <definedName name="hg" localSheetId="10" hidden="1">{#N/A,#N/A,TRUE,"Assumptions";#N/A,#N/A,TRUE,"Op Projection";#N/A,#N/A,TRUE,"Capital";#N/A,#N/A,TRUE,"Income";#N/A,#N/A,TRUE,"Balance";#N/A,#N/A,TRUE,"Sources&amp;Uses"}</definedName>
    <definedName name="hg" localSheetId="11" hidden="1">{#N/A,#N/A,FALSE,"101"}</definedName>
    <definedName name="hg" hidden="1">{#N/A,#N/A,FALSE,"101"}</definedName>
    <definedName name="hgg" localSheetId="11" hidden="1">{#N/A,#N/A,FALSE,"A";#N/A,#N/A,FALSE,"B-TOT";#N/A,#N/A,FALSE,"Declaration1";#N/A,#N/A,FALSE,"Spravka1";#N/A,#N/A,FALSE,"A (2)";#N/A,#N/A,FALSE,"B-TOT (2)";#N/A,#N/A,FALSE,"Declaration1 (2)";#N/A,#N/A,FALSE,"Spravka1 (2)"}</definedName>
    <definedName name="hgg" hidden="1">{#N/A,#N/A,FALSE,"A";#N/A,#N/A,FALSE,"B-TOT";#N/A,#N/A,FALSE,"Declaration1";#N/A,#N/A,FALSE,"Spravka1";#N/A,#N/A,FALSE,"A (2)";#N/A,#N/A,FALSE,"B-TOT (2)";#N/A,#N/A,FALSE,"Declaration1 (2)";#N/A,#N/A,FALSE,"Spravka1 (2)"}</definedName>
    <definedName name="hghg">#N/A</definedName>
    <definedName name="hgjhg" localSheetId="11" hidden="1">{#N/A,#N/A,FALSE,"ОТЛАДКА"}</definedName>
    <definedName name="hgjhg" hidden="1">{#N/A,#N/A,FALSE,"ОТЛАДКА"}</definedName>
    <definedName name="hgnb" localSheetId="2" hidden="1">#REF!</definedName>
    <definedName name="hgnb" localSheetId="11" hidden="1">#REF!</definedName>
    <definedName name="hgnb" hidden="1">#REF!</definedName>
    <definedName name="hgnb1" localSheetId="2" hidden="1">#REF!</definedName>
    <definedName name="hgnb1" hidden="1">#REF!</definedName>
    <definedName name="hgnb5" localSheetId="2" hidden="1">#REF!</definedName>
    <definedName name="hgnb5" hidden="1">#REF!</definedName>
    <definedName name="hgy" localSheetId="6" hidden="1">{"fdsup://directions/News HTML Viewer?action=OPEN&amp;on_error=off&amp;window=popup_no_button&amp;start_maximized=false&amp;creator=factset&amp;display_string=Click to view document&amp;width=640&amp;height=480&amp;address=ZQFNwZLn056jTuU0nQcy%2BiiIum4ZI6biFwdb6nxEpDwzBo2Q9fiEcbrYT0iRrpoE","YjMtkjcbTpIW7RNYp66ZkBJzv5bvgthlQruYFZI9sPqBz5cbFSCZzgrwt%2BL%2FOeZZ%2FG3srFxqXLkd7lH7IBo5iDZ8hjuX2qpzjNyB2fxh%2BBRUl3PlX%2Bf4XYWAMlOd6KbPoXyzQe%2FFRziJeGx%2BM9C%2BgwPjwvqbShrv0kkJfXxTHquFB3L6lWqRrwV77Ar0ygnM3CmRdYL76xhQfK5JOoED8nqPfAqARiPVWR4Kx337P9xAgw%","3D%3D"}</definedName>
    <definedName name="hgy" localSheetId="7" hidden="1">{"fdsup://directions/News HTML Viewer?action=OPEN&amp;on_error=off&amp;window=popup_no_button&amp;start_maximized=false&amp;creator=factset&amp;display_string=Click to view document&amp;width=640&amp;height=480&amp;address=ZQFNwZLn056jTuU0nQcy%2BiiIum4ZI6biFwdb6nxEpDwzBo2Q9fiEcbrYT0iRrpoE","YjMtkjcbTpIW7RNYp66ZkBJzv5bvgthlQruYFZI9sPqBz5cbFSCZzgrwt%2BL%2FOeZZ%2FG3srFxqXLkd7lH7IBo5iDZ8hjuX2qpzjNyB2fxh%2BBRUl3PlX%2Bf4XYWAMlOd6KbPoXyzQe%2FFRziJeGx%2BM9C%2BgwPjwvqbShrv0kkJfXxTHquFB3L6lWqRrwV77Ar0ygnM3CmRdYL76xhQfK5JOoED8nqPfAqARiPVWR4Kx337P9xAgw%","3D%3D"}</definedName>
    <definedName name="hgy" localSheetId="8" hidden="1">{"fdsup://directions/News HTML Viewer?action=OPEN&amp;on_error=off&amp;window=popup_no_button&amp;start_maximized=false&amp;creator=factset&amp;display_string=Click to view document&amp;width=640&amp;height=480&amp;address=ZQFNwZLn056jTuU0nQcy%2BiiIum4ZI6biFwdb6nxEpDwzBo2Q9fiEcbrYT0iRrpoE","YjMtkjcbTpIW7RNYp66ZkBJzv5bvgthlQruYFZI9sPqBz5cbFSCZzgrwt%2BL%2FOeZZ%2FG3srFxqXLkd7lH7IBo5iDZ8hjuX2qpzjNyB2fxh%2BBRUl3PlX%2Bf4XYWAMlOd6KbPoXyzQe%2FFRziJeGx%2BM9C%2BgwPjwvqbShrv0kkJfXxTHquFB3L6lWqRrwV77Ar0ygnM3CmRdYL76xhQfK5JOoED8nqPfAqARiPVWR4Kx337P9xAgw%","3D%3D"}</definedName>
    <definedName name="hgy" localSheetId="10" hidden="1">{"fdsup://directions/News HTML Viewer?action=OPEN&amp;on_error=off&amp;window=popup_no_button&amp;start_maximized=false&amp;creator=factset&amp;display_string=Click to view document&amp;width=640&amp;height=480&amp;address=ZQFNwZLn056jTuU0nQcy%2BiiIum4ZI6biFwdb6nxEpDwzBo2Q9fiEcbrYT0iRrpoE","YjMtkjcbTpIW7RNYp66ZkBJzv5bvgthlQruYFZI9sPqBz5cbFSCZzgrwt%2BL%2FOeZZ%2FG3srFxqXLkd7lH7IBo5iDZ8hjuX2qpzjNyB2fxh%2BBRUl3PlX%2Bf4XYWAMlOd6KbPoXyzQe%2FFRziJeGx%2BM9C%2BgwPjwvqbShrv0kkJfXxTHquFB3L6lWqRrwV77Ar0ygnM3CmRdYL76xhQfK5JOoED8nqPfAqARiPVWR4Kx337P9xAgw%","3D%3D"}</definedName>
    <definedName name="hgy" hidden="1">{"fdsup://directions/News HTML Viewer?action=OPEN&amp;on_error=off&amp;window=popup_no_button&amp;start_maximized=false&amp;creator=factset&amp;display_string=Click to view document&amp;width=640&amp;height=480&amp;address=ZQFNwZLn056jTuU0nQcy%2BiiIum4ZI6biFwdb6nxEpDwzBo2Q9fiEcbrYT0iRrpoE","YjMtkjcbTpIW7RNYp66ZkBJzv5bvgthlQruYFZI9sPqBz5cbFSCZzgrwt%2BL%2FOeZZ%2FG3srFxqXLkd7lH7IBo5iDZ8hjuX2qpzjNyB2fxh%2BBRUl3PlX%2Bf4XYWAMlOd6KbPoXyzQe%2FFRziJeGx%2BM9C%2BgwPjwvqbShrv0kkJfXxTHquFB3L6lWqRrwV77Ar0ygnM3CmRdYL76xhQfK5JOoED8nqPfAqARiPVWR4Kx337P9xAgw%","3D%3D"}</definedName>
    <definedName name="hh" localSheetId="11" hidden="1">{#N/A,#N/A,TRUE,"Буржуям"}</definedName>
    <definedName name="hh" hidden="1">{#N/A,#N/A,TRUE,"Буржуям"}</definedName>
    <definedName name="hherereq" localSheetId="6" hidden="1">1/EUReXToLUF</definedName>
    <definedName name="hherereq" localSheetId="7" hidden="1">1/EUReXToLUF</definedName>
    <definedName name="hherereq" localSheetId="8" hidden="1">1/EUReXToLUF</definedName>
    <definedName name="hherereq" localSheetId="10" hidden="1">1/EUReXToLUF</definedName>
    <definedName name="hherereq" hidden="1">1/EUReXToLUF</definedName>
    <definedName name="hhh" localSheetId="2" hidden="1">#REF!</definedName>
    <definedName name="hhh" localSheetId="11" hidden="1">#REF!</definedName>
    <definedName name="hhh" hidden="1">#REF!</definedName>
    <definedName name="hhhhhh" localSheetId="6" hidden="1">1/EUReXToDEM</definedName>
    <definedName name="hhhhhh" localSheetId="7" hidden="1">1/EUReXToDEM</definedName>
    <definedName name="hhhhhh" localSheetId="8" hidden="1">1/EUReXToDEM</definedName>
    <definedName name="hhhhhh" localSheetId="10" hidden="1">1/EUReXToDEM</definedName>
    <definedName name="hhhhhh" hidden="1">1/EUReXToDEM</definedName>
    <definedName name="hhjj" localSheetId="6" hidden="1">{"'100'!$A$1:$M$83"}</definedName>
    <definedName name="hhjj" localSheetId="7" hidden="1">{"'100'!$A$1:$M$83"}</definedName>
    <definedName name="hhjj" localSheetId="8" hidden="1">{"'100'!$A$1:$M$83"}</definedName>
    <definedName name="hhjj" localSheetId="10" hidden="1">{"'100'!$A$1:$M$83"}</definedName>
    <definedName name="hhjj" hidden="1">{"'100'!$A$1:$M$83"}</definedName>
    <definedName name="HiddenRows" localSheetId="2" hidden="1">#REF!</definedName>
    <definedName name="HiddenRows" hidden="1">#REF!</definedName>
    <definedName name="Hide4">#N/A</definedName>
    <definedName name="High_Low">#REF!</definedName>
    <definedName name="Highlights" localSheetId="6">#REF!</definedName>
    <definedName name="Highlights">#REF!</definedName>
    <definedName name="Hinton" localSheetId="6">#REF!</definedName>
    <definedName name="Hinton">#REF!</definedName>
    <definedName name="HINTON_WELD">'[25]By Mill'!$C$92</definedName>
    <definedName name="HistoricalHomeCell" localSheetId="6">#REF!</definedName>
    <definedName name="HistoricalHomeCell" localSheetId="7">#REF!</definedName>
    <definedName name="HistoricalHomeCell" localSheetId="8">#REF!</definedName>
    <definedName name="HistoricalHomeCell" localSheetId="10">#REF!</definedName>
    <definedName name="HistoricalHomeCell">#REF!</definedName>
    <definedName name="HistoryEnd" localSheetId="6">#REF!</definedName>
    <definedName name="HistoryEnd" localSheetId="7">#REF!</definedName>
    <definedName name="HistoryEnd" localSheetId="8">#REF!</definedName>
    <definedName name="HistoryEnd" localSheetId="10">#REF!</definedName>
    <definedName name="HistoryEnd">#REF!</definedName>
    <definedName name="HistoryStart" localSheetId="6">#REF!</definedName>
    <definedName name="HistoryStart" localSheetId="7">#REF!</definedName>
    <definedName name="HistoryStart" localSheetId="8">#REF!</definedName>
    <definedName name="HistoryStart" localSheetId="10">#REF!</definedName>
    <definedName name="HistoryStart">#REF!</definedName>
    <definedName name="hjaiuqudasdasdasdasda" localSheetId="6">#REF!</definedName>
    <definedName name="hjaiuqudasdasdasdasda">#REF!</definedName>
    <definedName name="hjg" localSheetId="11" hidden="1">{#N/A,#N/A,FALSE,"A";#N/A,#N/A,FALSE,"B-TOT";#N/A,#N/A,FALSE,"Declaration1";#N/A,#N/A,FALSE,"Spravka1";#N/A,#N/A,FALSE,"A (2)";#N/A,#N/A,FALSE,"B-TOT (2)";#N/A,#N/A,FALSE,"Declaration1 (2)";#N/A,#N/A,FALSE,"Spravka1 (2)"}</definedName>
    <definedName name="hjg" hidden="1">{#N/A,#N/A,FALSE,"A";#N/A,#N/A,FALSE,"B-TOT";#N/A,#N/A,FALSE,"Declaration1";#N/A,#N/A,FALSE,"Spravka1";#N/A,#N/A,FALSE,"A (2)";#N/A,#N/A,FALSE,"B-TOT (2)";#N/A,#N/A,FALSE,"Declaration1 (2)";#N/A,#N/A,FALSE,"Spravka1 (2)"}</definedName>
    <definedName name="hjh" localSheetId="11" hidden="1">{"Страница 1",#N/A,FALSE,"Модель Интенсивника";"Страница 2",#N/A,FALSE,"Модель Интенсивника";"Страница 3",#N/A,FALSE,"Модель Интенсивника"}</definedName>
    <definedName name="hjh" hidden="1">{"Страница 1",#N/A,FALSE,"Модель Интенсивника";"Страница 2",#N/A,FALSE,"Модель Интенсивника";"Страница 3",#N/A,FALSE,"Модель Интенсивника"}</definedName>
    <definedName name="hjhhh" localSheetId="11" hidden="1">{#N/A,#N/A,FALSE,"A";#N/A,#N/A,FALSE,"B"}</definedName>
    <definedName name="hjhhh" hidden="1">{#N/A,#N/A,FALSE,"A";#N/A,#N/A,FALSE,"B"}</definedName>
    <definedName name="hjjj" localSheetId="2" hidden="1">'[31]SOV tot'!#REF!</definedName>
    <definedName name="hjjj" hidden="1">'[31]SOV tot'!#REF!</definedName>
    <definedName name="hkhjkj" localSheetId="6" hidden="1">#REF!</definedName>
    <definedName name="hkhjkj" localSheetId="7" hidden="1">#REF!</definedName>
    <definedName name="hkhjkj" localSheetId="8" hidden="1">#REF!</definedName>
    <definedName name="hkhjkj" localSheetId="10" hidden="1">#REF!</definedName>
    <definedName name="hkhjkj" hidden="1">#REF!</definedName>
    <definedName name="hkhk" localSheetId="11" hidden="1">{"Прибыль СаМеКо",#N/A,FALSE,"Итог СаМеКо"}</definedName>
    <definedName name="hkhk" hidden="1">{"Прибыль СаМеКо",#N/A,FALSE,"Итог СаМеКо"}</definedName>
    <definedName name="hkjlhl">#REF!</definedName>
    <definedName name="hkl" localSheetId="6">#REF!</definedName>
    <definedName name="hkl" localSheetId="7">#REF!</definedName>
    <definedName name="hkl" localSheetId="8">#REF!</definedName>
    <definedName name="hkl" localSheetId="10">#REF!</definedName>
    <definedName name="hkl">#REF!</definedName>
    <definedName name="HLTPRICE" localSheetId="6">#REF!</definedName>
    <definedName name="HLTPRICE" localSheetId="7">#REF!</definedName>
    <definedName name="HLTPRICE" localSheetId="8">#REF!</definedName>
    <definedName name="HLTPRICE" localSheetId="10">#REF!</definedName>
    <definedName name="HLTPRICE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JA" localSheetId="11" hidden="1">{"RES-2002",#N/A,FALSE,"BL2000";"A1-2002",#N/A,FALSE,"BL2000";"A2-2002",#N/A,FALSE,"BL2000"}</definedName>
    <definedName name="HOJA" hidden="1">{"RES-2002",#N/A,FALSE,"BL2000";"A1-2002",#N/A,FALSE,"BL2000";"A2-2002",#N/A,FALSE,"BL2000"}</definedName>
    <definedName name="hoquaim" localSheetId="6">#REF!</definedName>
    <definedName name="hoquaim" localSheetId="7">#REF!</definedName>
    <definedName name="hoquaim" localSheetId="8">#REF!</definedName>
    <definedName name="hoquaim" localSheetId="10">#REF!</definedName>
    <definedName name="hoquaim">#REF!</definedName>
    <definedName name="HOQUAIM_">'[25]By Mill'!$C$506</definedName>
    <definedName name="HORNESFORS_">'[25]By Mill'!$C$834</definedName>
    <definedName name="HOTEL_OCC" localSheetId="6">#REF!</definedName>
    <definedName name="HOTEL_OCC" localSheetId="7">#REF!</definedName>
    <definedName name="HOTEL_OCC" localSheetId="8">#REF!</definedName>
    <definedName name="HOTEL_OCC" localSheetId="10">#REF!</definedName>
    <definedName name="HOTEL_OCC">#REF!</definedName>
    <definedName name="Households" localSheetId="6">#REF!</definedName>
    <definedName name="Households" localSheetId="7">#REF!</definedName>
    <definedName name="Households" localSheetId="8">#REF!</definedName>
    <definedName name="Households" localSheetId="10">#REF!</definedName>
    <definedName name="Households">#REF!</definedName>
    <definedName name="HOWE" localSheetId="6">#REF!</definedName>
    <definedName name="HOWE" localSheetId="7">#REF!</definedName>
    <definedName name="HOWE" localSheetId="8">#REF!</definedName>
    <definedName name="HOWE" localSheetId="10">#REF!</definedName>
    <definedName name="HOWE">#REF!</definedName>
    <definedName name="HoweSound" localSheetId="6">#REF!</definedName>
    <definedName name="HoweSound">#REF!</definedName>
    <definedName name="hr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r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reh" localSheetId="6" hidden="1">{0,0,0,0;0,0,0,0;0,0,0,0;0,0,0,0;0,0,0,0;0,0,0,0;0,0,0,0;0,0,0,0;0,0,0,0;0,0,0,0;0,0,0,0;0,0,0,0;0,0,0,0;0,0,0,0;0,0,0,0;0,0,0,0;0,0,0,0;0,0,0,0}</definedName>
    <definedName name="hreh" localSheetId="7" hidden="1">{0,0,0,0;0,0,0,0;0,0,0,0;0,0,0,0;0,0,0,0;0,0,0,0;0,0,0,0;0,0,0,0;0,0,0,0;0,0,0,0;0,0,0,0;0,0,0,0;0,0,0,0;0,0,0,0;0,0,0,0;0,0,0,0;0,0,0,0;0,0,0,0}</definedName>
    <definedName name="hreh" localSheetId="8" hidden="1">{0,0,0,0;0,0,0,0;0,0,0,0;0,0,0,0;0,0,0,0;0,0,0,0;0,0,0,0;0,0,0,0;0,0,0,0;0,0,0,0;0,0,0,0;0,0,0,0;0,0,0,0;0,0,0,0;0,0,0,0;0,0,0,0;0,0,0,0;0,0,0,0}</definedName>
    <definedName name="hreh" localSheetId="10" hidden="1">{0,0,0,0;0,0,0,0;0,0,0,0;0,0,0,0;0,0,0,0;0,0,0,0;0,0,0,0;0,0,0,0;0,0,0,0;0,0,0,0;0,0,0,0;0,0,0,0;0,0,0,0;0,0,0,0;0,0,0,0;0,0,0,0;0,0,0,0;0,0,0,0}</definedName>
    <definedName name="hreh" hidden="1">{0,0,0,0;0,0,0,0;0,0,0,0;0,0,0,0;0,0,0,0;0,0,0,0;0,0,0,0;0,0,0,0;0,0,0,0;0,0,0,0;0,0,0,0;0,0,0,0;0,0,0,0;0,0,0,0;0,0,0,0;0,0,0,0;0,0,0,0;0,0,0,0}</definedName>
    <definedName name="htgh" localSheetId="6" hidden="1">{"'100'!$A$1:$M$83"}</definedName>
    <definedName name="htgh" localSheetId="7" hidden="1">{"'100'!$A$1:$M$83"}</definedName>
    <definedName name="htgh" localSheetId="8" hidden="1">{"'100'!$A$1:$M$83"}</definedName>
    <definedName name="htgh" localSheetId="10" hidden="1">{"'100'!$A$1:$M$83"}</definedName>
    <definedName name="htgh" hidden="1">{"'100'!$A$1:$M$83"}</definedName>
    <definedName name="HTLM" localSheetId="11" hidden="1">{"'РП (2)'!$A$5:$S$150"}</definedName>
    <definedName name="HTLM" hidden="1">{"'РП (2)'!$A$5:$S$150"}</definedName>
    <definedName name="HTM_Control_Old" localSheetId="6" hidden="1">{"'100'!$A$1:$M$83"}</definedName>
    <definedName name="HTM_Control_Old" localSheetId="7" hidden="1">{"'100'!$A$1:$M$83"}</definedName>
    <definedName name="HTM_Control_Old" localSheetId="8" hidden="1">{"'100'!$A$1:$M$83"}</definedName>
    <definedName name="HTM_Control_Old" localSheetId="10" hidden="1">{"'100'!$A$1:$M$83"}</definedName>
    <definedName name="HTM_Control_Old" hidden="1">{"'100'!$A$1:$M$83"}</definedName>
    <definedName name="html" localSheetId="11" hidden="1">{"'Sheet1'!$A$1:$G$85"}</definedName>
    <definedName name="html" hidden="1">{"'Sheet1'!$A$1:$G$85"}</definedName>
    <definedName name="HTML_C" localSheetId="11" hidden="1">{"'Sheet1'!$A$12:$K$107"}</definedName>
    <definedName name="HTML_C" hidden="1">{"'Sheet1'!$A$12:$K$107"}</definedName>
    <definedName name="html_client" localSheetId="6" hidden="1">{"'PROFILS'!$A$2:$E$3"}</definedName>
    <definedName name="html_client" localSheetId="7" hidden="1">{"'PROFILS'!$A$2:$E$3"}</definedName>
    <definedName name="html_client" localSheetId="8" hidden="1">{"'PROFILS'!$A$2:$E$3"}</definedName>
    <definedName name="html_client" localSheetId="10" hidden="1">{"'PROFILS'!$A$2:$E$3"}</definedName>
    <definedName name="html_client" hidden="1">{"'PROFILS'!$A$2:$E$3"}</definedName>
    <definedName name="HTML_CodePage" localSheetId="0" hidden="1">1252</definedName>
    <definedName name="HTML_CodePage" localSheetId="6" hidden="1">1252</definedName>
    <definedName name="HTML_CodePage" localSheetId="7" hidden="1">1252</definedName>
    <definedName name="HTML_CodePage" localSheetId="8" hidden="1">1252</definedName>
    <definedName name="HTML_CodePage" localSheetId="10" hidden="1">1252</definedName>
    <definedName name="HTML_CodePage" hidden="1">1251</definedName>
    <definedName name="HTML_Conrtol_Old" localSheetId="6" hidden="1">{"'100'!$A$1:$M$83"}</definedName>
    <definedName name="HTML_Conrtol_Old" localSheetId="7" hidden="1">{"'100'!$A$1:$M$83"}</definedName>
    <definedName name="HTML_Conrtol_Old" localSheetId="8" hidden="1">{"'100'!$A$1:$M$83"}</definedName>
    <definedName name="HTML_Conrtol_Old" localSheetId="10" hidden="1">{"'100'!$A$1:$M$83"}</definedName>
    <definedName name="HTML_Conrtol_Old" hidden="1">{"'100'!$A$1:$M$83"}</definedName>
    <definedName name="HTML_Control" localSheetId="0" hidden="1">{"'DB'!$A$1:$O$23","'Kennzahlen im Überblick'!$A$1:$H$18"}</definedName>
    <definedName name="HTML_Control" localSheetId="6" hidden="1">{"'DB'!$A$1:$O$23","'Kennzahlen im Überblick'!$A$1:$H$18"}</definedName>
    <definedName name="HTML_Control" localSheetId="7" hidden="1">{"'DB'!$A$1:$O$23","'Kennzahlen im Überblick'!$A$1:$H$18"}</definedName>
    <definedName name="HTML_Control" localSheetId="8" hidden="1">{"'DB'!$A$1:$O$23","'Kennzahlen im Überblick'!$A$1:$H$18"}</definedName>
    <definedName name="HTML_Control" localSheetId="10" hidden="1">{"'DB'!$A$1:$O$23","'Kennzahlen im Überblick'!$A$1:$H$18"}</definedName>
    <definedName name="HTML_Control" localSheetId="11" hidden="1">{"'9'!$A$1:$S$99"}</definedName>
    <definedName name="HTML_Control" hidden="1">{"'9'!$A$1:$S$99"}</definedName>
    <definedName name="HTML_Control_1" localSheetId="11" hidden="1">{"'таб 21'!$A$1:$U$24","'таб 21'!$A$1:$U$1"}</definedName>
    <definedName name="HTML_Control_1" hidden="1">{"'таб 21'!$A$1:$U$24","'таб 21'!$A$1:$U$1"}</definedName>
    <definedName name="HTML_Control_1_1" localSheetId="11" hidden="1">{"'таб 21'!$A$1:$U$24","'таб 21'!$A$1:$U$1"}</definedName>
    <definedName name="HTML_Control_1_1" hidden="1">{"'таб 21'!$A$1:$U$24","'таб 21'!$A$1:$U$1"}</definedName>
    <definedName name="HTML_Control_1_2" localSheetId="11" hidden="1">{"'таб 21'!$A$1:$U$24","'таб 21'!$A$1:$U$1"}</definedName>
    <definedName name="HTML_Control_1_2" hidden="1">{"'таб 21'!$A$1:$U$24","'таб 21'!$A$1:$U$1"}</definedName>
    <definedName name="HTML_Control_1_3" localSheetId="11" hidden="1">{"'таб 21'!$A$1:$U$24","'таб 21'!$A$1:$U$1"}</definedName>
    <definedName name="HTML_Control_1_3" hidden="1">{"'таб 21'!$A$1:$U$24","'таб 21'!$A$1:$U$1"}</definedName>
    <definedName name="HTML_Control_1_4" localSheetId="11" hidden="1">{"'таб 21'!$A$1:$U$24","'таб 21'!$A$1:$U$1"}</definedName>
    <definedName name="HTML_Control_1_4" hidden="1">{"'таб 21'!$A$1:$U$24","'таб 21'!$A$1:$U$1"}</definedName>
    <definedName name="HTML_Control_1_5" localSheetId="11" hidden="1">{"'таб 21'!$A$1:$U$24","'таб 21'!$A$1:$U$1"}</definedName>
    <definedName name="HTML_Control_1_5" hidden="1">{"'таб 21'!$A$1:$U$24","'таб 21'!$A$1:$U$1"}</definedName>
    <definedName name="HTML_Control_2" localSheetId="0" hidden="1">{"'Trend_Total'!$A$7:$V$10","'Trend_Total'!$A$1:$V$4"}</definedName>
    <definedName name="HTML_Control_2" localSheetId="6" hidden="1">{"'Trend_Total'!$A$7:$V$10","'Trend_Total'!$A$1:$V$4"}</definedName>
    <definedName name="HTML_Control_2" localSheetId="7" hidden="1">{"'Trend_Total'!$A$7:$V$10","'Trend_Total'!$A$1:$V$4"}</definedName>
    <definedName name="HTML_Control_2" localSheetId="8" hidden="1">{"'Trend_Total'!$A$7:$V$10","'Trend_Total'!$A$1:$V$4"}</definedName>
    <definedName name="HTML_Control_2" localSheetId="10" hidden="1">{"'Trend_Total'!$A$7:$V$10","'Trend_Total'!$A$1:$V$4"}</definedName>
    <definedName name="HTML_Control_2" localSheetId="11" hidden="1">{"'таб 21'!$A$1:$U$24","'таб 21'!$A$1:$U$1"}</definedName>
    <definedName name="HTML_Control_2" hidden="1">{"'таб 21'!$A$1:$U$24","'таб 21'!$A$1:$U$1"}</definedName>
    <definedName name="HTML_Control_2_1" localSheetId="11" hidden="1">{"'таб 21'!$A$1:$U$24","'таб 21'!$A$1:$U$1"}</definedName>
    <definedName name="HTML_Control_2_1" hidden="1">{"'таб 21'!$A$1:$U$24","'таб 21'!$A$1:$U$1"}</definedName>
    <definedName name="HTML_Control_2_2" localSheetId="11" hidden="1">{"'таб 21'!$A$1:$U$24","'таб 21'!$A$1:$U$1"}</definedName>
    <definedName name="HTML_Control_2_2" hidden="1">{"'таб 21'!$A$1:$U$24","'таб 21'!$A$1:$U$1"}</definedName>
    <definedName name="HTML_Control_2_3" localSheetId="11" hidden="1">{"'таб 21'!$A$1:$U$24","'таб 21'!$A$1:$U$1"}</definedName>
    <definedName name="HTML_Control_2_3" hidden="1">{"'таб 21'!$A$1:$U$24","'таб 21'!$A$1:$U$1"}</definedName>
    <definedName name="HTML_Control_2_4" localSheetId="11" hidden="1">{"'таб 21'!$A$1:$U$24","'таб 21'!$A$1:$U$1"}</definedName>
    <definedName name="HTML_Control_2_4" hidden="1">{"'таб 21'!$A$1:$U$24","'таб 21'!$A$1:$U$1"}</definedName>
    <definedName name="HTML_Control_2_5" localSheetId="11" hidden="1">{"'таб 21'!$A$1:$U$24","'таб 21'!$A$1:$U$1"}</definedName>
    <definedName name="HTML_Control_2_5" hidden="1">{"'таб 21'!$A$1:$U$24","'таб 21'!$A$1:$U$1"}</definedName>
    <definedName name="HTML_Control_3" localSheetId="11" hidden="1">{"'таб 21'!$A$1:$U$24","'таб 21'!$A$1:$U$1"}</definedName>
    <definedName name="HTML_Control_3" hidden="1">{"'таб 21'!$A$1:$U$24","'таб 21'!$A$1:$U$1"}</definedName>
    <definedName name="HTML_Control_3_1" localSheetId="11" hidden="1">{"'таб 21'!$A$1:$U$24","'таб 21'!$A$1:$U$1"}</definedName>
    <definedName name="HTML_Control_3_1" hidden="1">{"'таб 21'!$A$1:$U$24","'таб 21'!$A$1:$U$1"}</definedName>
    <definedName name="HTML_Control_3_2" localSheetId="11" hidden="1">{"'таб 21'!$A$1:$U$24","'таб 21'!$A$1:$U$1"}</definedName>
    <definedName name="HTML_Control_3_2" hidden="1">{"'таб 21'!$A$1:$U$24","'таб 21'!$A$1:$U$1"}</definedName>
    <definedName name="HTML_Control_3_3" localSheetId="11" hidden="1">{"'таб 21'!$A$1:$U$24","'таб 21'!$A$1:$U$1"}</definedName>
    <definedName name="HTML_Control_3_3" hidden="1">{"'таб 21'!$A$1:$U$24","'таб 21'!$A$1:$U$1"}</definedName>
    <definedName name="HTML_Control_3_4" localSheetId="11" hidden="1">{"'таб 21'!$A$1:$U$24","'таб 21'!$A$1:$U$1"}</definedName>
    <definedName name="HTML_Control_3_4" hidden="1">{"'таб 21'!$A$1:$U$24","'таб 21'!$A$1:$U$1"}</definedName>
    <definedName name="HTML_Control_3_5" localSheetId="11" hidden="1">{"'таб 21'!$A$1:$U$24","'таб 21'!$A$1:$U$1"}</definedName>
    <definedName name="HTML_Control_3_5" hidden="1">{"'таб 21'!$A$1:$U$24","'таб 21'!$A$1:$U$1"}</definedName>
    <definedName name="HTML_Control_4" localSheetId="11" hidden="1">{"'таб 21'!$A$1:$U$24","'таб 21'!$A$1:$U$1"}</definedName>
    <definedName name="HTML_Control_4" hidden="1">{"'таб 21'!$A$1:$U$24","'таб 21'!$A$1:$U$1"}</definedName>
    <definedName name="HTML_Control_4_1" localSheetId="11" hidden="1">{"'таб 21'!$A$1:$U$24","'таб 21'!$A$1:$U$1"}</definedName>
    <definedName name="HTML_Control_4_1" hidden="1">{"'таб 21'!$A$1:$U$24","'таб 21'!$A$1:$U$1"}</definedName>
    <definedName name="HTML_Control_4_2" localSheetId="11" hidden="1">{"'таб 21'!$A$1:$U$24","'таб 21'!$A$1:$U$1"}</definedName>
    <definedName name="HTML_Control_4_2" hidden="1">{"'таб 21'!$A$1:$U$24","'таб 21'!$A$1:$U$1"}</definedName>
    <definedName name="HTML_Control_4_3" localSheetId="11" hidden="1">{"'таб 21'!$A$1:$U$24","'таб 21'!$A$1:$U$1"}</definedName>
    <definedName name="HTML_Control_4_3" hidden="1">{"'таб 21'!$A$1:$U$24","'таб 21'!$A$1:$U$1"}</definedName>
    <definedName name="HTML_Control_4_4" localSheetId="11" hidden="1">{"'таб 21'!$A$1:$U$24","'таб 21'!$A$1:$U$1"}</definedName>
    <definedName name="HTML_Control_4_4" hidden="1">{"'таб 21'!$A$1:$U$24","'таб 21'!$A$1:$U$1"}</definedName>
    <definedName name="HTML_Control_4_5" localSheetId="11" hidden="1">{"'таб 21'!$A$1:$U$24","'таб 21'!$A$1:$U$1"}</definedName>
    <definedName name="HTML_Control_4_5" hidden="1">{"'таб 21'!$A$1:$U$24","'таб 21'!$A$1:$U$1"}</definedName>
    <definedName name="HTML_Control_5" localSheetId="11" hidden="1">{"'таб 21'!$A$1:$U$24","'таб 21'!$A$1:$U$1"}</definedName>
    <definedName name="HTML_Control_5" hidden="1">{"'таб 21'!$A$1:$U$24","'таб 21'!$A$1:$U$1"}</definedName>
    <definedName name="HTML_Control_5_1" localSheetId="11" hidden="1">{"'таб 21'!$A$1:$U$24","'таб 21'!$A$1:$U$1"}</definedName>
    <definedName name="HTML_Control_5_1" hidden="1">{"'таб 21'!$A$1:$U$24","'таб 21'!$A$1:$U$1"}</definedName>
    <definedName name="HTML_Control_5_2" localSheetId="11" hidden="1">{"'таб 21'!$A$1:$U$24","'таб 21'!$A$1:$U$1"}</definedName>
    <definedName name="HTML_Control_5_2" hidden="1">{"'таб 21'!$A$1:$U$24","'таб 21'!$A$1:$U$1"}</definedName>
    <definedName name="HTML_Control_5_3" localSheetId="11" hidden="1">{"'таб 21'!$A$1:$U$24","'таб 21'!$A$1:$U$1"}</definedName>
    <definedName name="HTML_Control_5_3" hidden="1">{"'таб 21'!$A$1:$U$24","'таб 21'!$A$1:$U$1"}</definedName>
    <definedName name="HTML_Control_5_4" localSheetId="11" hidden="1">{"'таб 21'!$A$1:$U$24","'таб 21'!$A$1:$U$1"}</definedName>
    <definedName name="HTML_Control_5_4" hidden="1">{"'таб 21'!$A$1:$U$24","'таб 21'!$A$1:$U$1"}</definedName>
    <definedName name="HTML_Control_5_5" localSheetId="11" hidden="1">{"'таб 21'!$A$1:$U$24","'таб 21'!$A$1:$U$1"}</definedName>
    <definedName name="HTML_Control_5_5" hidden="1">{"'таб 21'!$A$1:$U$24","'таб 21'!$A$1:$U$1"}</definedName>
    <definedName name="HTML_Control1" localSheetId="11" hidden="1">{"'9'!$A$1:$S$99"}</definedName>
    <definedName name="HTML_Control1" hidden="1">{"'9'!$A$1:$S$99"}</definedName>
    <definedName name="HTML_Control2" localSheetId="0" hidden="1">{"'Sheet1'!$A$1:$H$96"}</definedName>
    <definedName name="HTML_Control2" localSheetId="6" hidden="1">{"'Sheet1'!$A$1:$H$96"}</definedName>
    <definedName name="HTML_Control2" localSheetId="7" hidden="1">{"'Sheet1'!$A$1:$H$96"}</definedName>
    <definedName name="HTML_Control2" localSheetId="8" hidden="1">{"'Sheet1'!$A$1:$H$96"}</definedName>
    <definedName name="HTML_Control2" localSheetId="10" hidden="1">{"'Sheet1'!$A$1:$H$96"}</definedName>
    <definedName name="HTML_Control2" localSheetId="11" hidden="1">{"'Resumen'!$A$1:$P$99"}</definedName>
    <definedName name="HTML_Control2" hidden="1">{"'Resumen'!$A$1:$P$99"}</definedName>
    <definedName name="HTML_Description" hidden="1">""</definedName>
    <definedName name="HTML_Email" hidden="1">""</definedName>
    <definedName name="HTML_Header" localSheetId="0" hidden="1">"Kennzahlen im Überblick"</definedName>
    <definedName name="HTML_Header" localSheetId="6" hidden="1">"Kennzahlen im Überblick"</definedName>
    <definedName name="HTML_Header" localSheetId="7" hidden="1">"Kennzahlen im Überblick"</definedName>
    <definedName name="HTML_Header" localSheetId="8" hidden="1">"Kennzahlen im Überblick"</definedName>
    <definedName name="HTML_Header" localSheetId="10" hidden="1">"Kennzahlen im Überblick"</definedName>
    <definedName name="HTML_Header" hidden="1">""</definedName>
    <definedName name="HTML_LastUpdate" localSheetId="0" hidden="1">"28.2.2000"</definedName>
    <definedName name="HTML_LastUpdate" localSheetId="6" hidden="1">"28.2.2000"</definedName>
    <definedName name="HTML_LastUpdate" localSheetId="7" hidden="1">"28.2.2000"</definedName>
    <definedName name="HTML_LastUpdate" localSheetId="8" hidden="1">"28.2.2000"</definedName>
    <definedName name="HTML_LastUpdate" localSheetId="10" hidden="1">"28.2.2000"</definedName>
    <definedName name="HTML_LastUpdate" hidden="1">""</definedName>
    <definedName name="HTML_LineAfter" hidden="1">FALSE</definedName>
    <definedName name="HTML_LineBefore" hidden="1">FALSE</definedName>
    <definedName name="HTML_Name" localSheetId="0" hidden="1">"D501479"</definedName>
    <definedName name="HTML_Name" localSheetId="6" hidden="1">"D501479"</definedName>
    <definedName name="HTML_Name" localSheetId="7" hidden="1">"D501479"</definedName>
    <definedName name="HTML_Name" localSheetId="8" hidden="1">"D501479"</definedName>
    <definedName name="HTML_Name" localSheetId="10" hidden="1">"D501479"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localSheetId="0" hidden="1">"M:\MeinHTML.htm"</definedName>
    <definedName name="HTML_PathFile" localSheetId="6" hidden="1">"M:\MeinHTML.htm"</definedName>
    <definedName name="HTML_PathFile" localSheetId="7" hidden="1">"M:\MeinHTML.htm"</definedName>
    <definedName name="HTML_PathFile" localSheetId="8" hidden="1">"M:\MeinHTML.htm"</definedName>
    <definedName name="HTML_PathFile" localSheetId="10" hidden="1">"M:\MeinHTML.htm"</definedName>
    <definedName name="HTML_PathFile" hidden="1">"D:\A-SUT\2112\ipot.htm"</definedName>
    <definedName name="HTML_PathFileMac" localSheetId="0" hidden="1">"Senna:shockwave.com:Statistics:Customer support:SWCS_stats.html"</definedName>
    <definedName name="HTML_PathFileMac" localSheetId="6" hidden="1">"Senna:shockwave.com:Statistics:Customer support:SWCS_stats.html"</definedName>
    <definedName name="HTML_PathFileMac" localSheetId="7" hidden="1">"Senna:shockwave.com:Statistics:Customer support:SWCS_stats.html"</definedName>
    <definedName name="HTML_PathFileMac" localSheetId="8" hidden="1">"Senna:shockwave.com:Statistics:Customer support:SWCS_stats.html"</definedName>
    <definedName name="HTML_PathFileMac" localSheetId="10" hidden="1">"Senna:shockwave.com:Statistics:Customer support:SWCS_stats.html"</definedName>
    <definedName name="HTML_PathFileMac" hidden="1">"Macintosh HD:HomePageStuff:New_Home_Page:datafile:ctryprem.html"</definedName>
    <definedName name="HTML_Title" localSheetId="0" hidden="1">"Kommentartabellen"</definedName>
    <definedName name="HTML_Title" localSheetId="6" hidden="1">"Kommentartabellen"</definedName>
    <definedName name="HTML_Title" localSheetId="7" hidden="1">"Kommentartabellen"</definedName>
    <definedName name="HTML_Title" localSheetId="8" hidden="1">"Kommentartabellen"</definedName>
    <definedName name="HTML_Title" localSheetId="10" hidden="1">"Kommentartabellen"</definedName>
    <definedName name="HTML_Title" hidden="1">""</definedName>
    <definedName name="HTML1" localSheetId="6" hidden="1">{"'Trend_Total'!$A$7:$V$10","'Trend_Total'!$A$1:$V$4"}</definedName>
    <definedName name="HTML1" localSheetId="7" hidden="1">{"'Trend_Total'!$A$7:$V$10","'Trend_Total'!$A$1:$V$4"}</definedName>
    <definedName name="HTML1" localSheetId="8" hidden="1">{"'Trend_Total'!$A$7:$V$10","'Trend_Total'!$A$1:$V$4"}</definedName>
    <definedName name="HTML1" localSheetId="10" hidden="1">{"'Trend_Total'!$A$7:$V$10","'Trend_Total'!$A$1:$V$4"}</definedName>
    <definedName name="HTML1" hidden="1">{"'Trend_Total'!$A$7:$V$10","'Trend_Total'!$A$1:$V$4"}</definedName>
    <definedName name="HTML1_1" hidden="1">"[ReturnsHistorical]Sheet1!$A$1:$D$77"</definedName>
    <definedName name="HTML1_10" localSheetId="0" hidden="1">"charles_l_blake@ccm.rr.intel.com"</definedName>
    <definedName name="HTML1_10" localSheetId="6" hidden="1">"charles_l_blake@ccm.rr.intel.com"</definedName>
    <definedName name="HTML1_10" localSheetId="7" hidden="1">"charles_l_blake@ccm.rr.intel.com"</definedName>
    <definedName name="HTML1_10" localSheetId="8" hidden="1">"charles_l_blake@ccm.rr.intel.com"</definedName>
    <definedName name="HTML1_10" localSheetId="10" hidden="1">"charles_l_blake@ccm.rr.intel.com"</definedName>
    <definedName name="HTML1_10" hidden="1">""</definedName>
    <definedName name="HTML1_11" hidden="1">1</definedName>
    <definedName name="HTML1_12" localSheetId="0" hidden="1">"C:\CWeb\P858VFCPA\9712\timeline.htm"</definedName>
    <definedName name="HTML1_12" localSheetId="6" hidden="1">"C:\CWeb\P858VFCPA\9712\timeline.htm"</definedName>
    <definedName name="HTML1_12" localSheetId="7" hidden="1">"C:\CWeb\P858VFCPA\9712\timeline.htm"</definedName>
    <definedName name="HTML1_12" localSheetId="8" hidden="1">"C:\CWeb\P858VFCPA\9712\timeline.htm"</definedName>
    <definedName name="HTML1_12" localSheetId="10" hidden="1">"C:\CWeb\P858VFCPA\9712\timeline.htm"</definedName>
    <definedName name="HTML1_12" hidden="1">"Zip 100:New_Home_Page:datafile:histret.html"</definedName>
    <definedName name="HTML1_2" hidden="1">1</definedName>
    <definedName name="HTML1_3" localSheetId="0" hidden="1">"P858 VF CPA Time Line"</definedName>
    <definedName name="HTML1_3" localSheetId="6" hidden="1">"P858 VF CPA Time Line"</definedName>
    <definedName name="HTML1_3" localSheetId="7" hidden="1">"P858 VF CPA Time Line"</definedName>
    <definedName name="HTML1_3" localSheetId="8" hidden="1">"P858 VF CPA Time Line"</definedName>
    <definedName name="HTML1_3" localSheetId="10" hidden="1">"P858 VF CPA Time Line"</definedName>
    <definedName name="HTML1_3" hidden="1">"ReturnsHistorical"</definedName>
    <definedName name="HTML1_4" localSheetId="0" hidden="1">"Schedule"</definedName>
    <definedName name="HTML1_4" localSheetId="6" hidden="1">"Schedule"</definedName>
    <definedName name="HTML1_4" localSheetId="7" hidden="1">"Schedule"</definedName>
    <definedName name="HTML1_4" localSheetId="8" hidden="1">"Schedule"</definedName>
    <definedName name="HTML1_4" localSheetId="10" hidden="1">"Schedule"</definedName>
    <definedName name="HTML1_4" hidden="1">"Historical Returns on Stocks, Bonds and Bills"</definedName>
    <definedName name="HTML1_5" localSheetId="0" hidden="1">""</definedName>
    <definedName name="HTML1_5" localSheetId="6" hidden="1">""</definedName>
    <definedName name="HTML1_5" localSheetId="7" hidden="1">""</definedName>
    <definedName name="HTML1_5" localSheetId="8" hidden="1">""</definedName>
    <definedName name="HTML1_5" localSheetId="10" hidden="1">""</definedName>
    <definedName name="HTML1_5" hidden="1">"Ibbotson Data"</definedName>
    <definedName name="HTML1_6" localSheetId="0" hidden="1">1</definedName>
    <definedName name="HTML1_6" localSheetId="6" hidden="1">1</definedName>
    <definedName name="HTML1_6" localSheetId="7" hidden="1">1</definedName>
    <definedName name="HTML1_6" localSheetId="8" hidden="1">1</definedName>
    <definedName name="HTML1_6" localSheetId="10" hidden="1">1</definedName>
    <definedName name="HTML1_6" hidden="1">-4146</definedName>
    <definedName name="HTML1_7" localSheetId="0" hidden="1">1</definedName>
    <definedName name="HTML1_7" localSheetId="6" hidden="1">1</definedName>
    <definedName name="HTML1_7" localSheetId="7" hidden="1">1</definedName>
    <definedName name="HTML1_7" localSheetId="8" hidden="1">1</definedName>
    <definedName name="HTML1_7" localSheetId="10" hidden="1">1</definedName>
    <definedName name="HTML1_7" hidden="1">-4146</definedName>
    <definedName name="HTML1_8" localSheetId="0" hidden="1">"10/20/97"</definedName>
    <definedName name="HTML1_8" localSheetId="6" hidden="1">"10/20/97"</definedName>
    <definedName name="HTML1_8" localSheetId="7" hidden="1">"10/20/97"</definedName>
    <definedName name="HTML1_8" localSheetId="8" hidden="1">"10/20/97"</definedName>
    <definedName name="HTML1_8" localSheetId="10" hidden="1">"10/20/97"</definedName>
    <definedName name="HTML1_8" hidden="1">"3/17/97"</definedName>
    <definedName name="HTML1_9" localSheetId="0" hidden="1">"Charlie Blake"</definedName>
    <definedName name="HTML1_9" localSheetId="6" hidden="1">"Charlie Blake"</definedName>
    <definedName name="HTML1_9" localSheetId="7" hidden="1">"Charlie Blake"</definedName>
    <definedName name="HTML1_9" localSheetId="8" hidden="1">"Charlie Blake"</definedName>
    <definedName name="HTML1_9" localSheetId="10" hidden="1">"Charlie Blake"</definedName>
    <definedName name="HTML1_9" hidden="1">"Aswath Damodaran"</definedName>
    <definedName name="HTML10_10" hidden="1">"Howard_Haughton@prenhall.com"</definedName>
    <definedName name="HTML10_11" hidden="1">1</definedName>
    <definedName name="HTML10_12" hidden="1">"\\Consfin2\InetPub\wwwroot\DailySales.htm"</definedName>
    <definedName name="HTML10_2" hidden="1">1</definedName>
    <definedName name="HTML10_3" hidden="1">"Consumer Group Daily Sales"</definedName>
    <definedName name="HTML10_4" hidden="1">"for the month of March"</definedName>
    <definedName name="HTML10_5" hidden="1">""</definedName>
    <definedName name="HTML10_6" hidden="1">-4146</definedName>
    <definedName name="HTML10_7" hidden="1">-4146</definedName>
    <definedName name="HTML10_8" hidden="1">"3/24/97"</definedName>
    <definedName name="HTML10_9" hidden="1">"Howard Haughton"</definedName>
    <definedName name="HTML2_1" hidden="1">"[histret.xls]Sheet1!$A$1:$G$85"</definedName>
    <definedName name="HTML2_10" localSheetId="0" hidden="1">"Dave_LeVee"</definedName>
    <definedName name="HTML2_10" localSheetId="6" hidden="1">"Dave_LeVee"</definedName>
    <definedName name="HTML2_10" localSheetId="7" hidden="1">"Dave_LeVee"</definedName>
    <definedName name="HTML2_10" localSheetId="8" hidden="1">"Dave_LeVee"</definedName>
    <definedName name="HTML2_10" localSheetId="10" hidden="1">"Dave_LeVee"</definedName>
    <definedName name="HTML2_10" hidden="1">""</definedName>
    <definedName name="HTML2_11" hidden="1">1</definedName>
    <definedName name="HTML2_12" localSheetId="0" hidden="1">"G:\MONET\WEB\FORECAST\mc71.htm"</definedName>
    <definedName name="HTML2_12" localSheetId="6" hidden="1">"G:\MONET\WEB\FORECAST\mc71.htm"</definedName>
    <definedName name="HTML2_12" localSheetId="7" hidden="1">"G:\MONET\WEB\FORECAST\mc71.htm"</definedName>
    <definedName name="HTML2_12" localSheetId="8" hidden="1">"G:\MONET\WEB\FORECAST\mc71.htm"</definedName>
    <definedName name="HTML2_12" localSheetId="10" hidden="1">"G:\MONET\WEB\FORECAST\mc71.htm"</definedName>
    <definedName name="HTML2_12" hidden="1">"Macintosh HD:New_Home_Page:datafile:histret.html"</definedName>
    <definedName name="HTML2_2" hidden="1">1</definedName>
    <definedName name="HTML2_3" localSheetId="0" hidden="1">"MONET71"</definedName>
    <definedName name="HTML2_3" localSheetId="6" hidden="1">"MONET71"</definedName>
    <definedName name="HTML2_3" localSheetId="7" hidden="1">"MONET71"</definedName>
    <definedName name="HTML2_3" localSheetId="8" hidden="1">"MONET71"</definedName>
    <definedName name="HTML2_3" localSheetId="10" hidden="1">"MONET71"</definedName>
    <definedName name="HTML2_3" hidden="1">"Historical Returns"</definedName>
    <definedName name="HTML2_4" localSheetId="0" hidden="1">"FlatMarginalCost"</definedName>
    <definedName name="HTML2_4" localSheetId="6" hidden="1">"FlatMarginalCost"</definedName>
    <definedName name="HTML2_4" localSheetId="7" hidden="1">"FlatMarginalCost"</definedName>
    <definedName name="HTML2_4" localSheetId="8" hidden="1">"FlatMarginalCost"</definedName>
    <definedName name="HTML2_4" localSheetId="10" hidden="1">"FlatMarginalCost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localSheetId="0" hidden="1">"4/10/96"</definedName>
    <definedName name="HTML2_8" localSheetId="6" hidden="1">"4/10/96"</definedName>
    <definedName name="HTML2_8" localSheetId="7" hidden="1">"4/10/96"</definedName>
    <definedName name="HTML2_8" localSheetId="8" hidden="1">"4/10/96"</definedName>
    <definedName name="HTML2_8" localSheetId="10" hidden="1">"4/10/96"</definedName>
    <definedName name="HTML2_8" hidden="1">"2/3/98"</definedName>
    <definedName name="HTML2_9" localSheetId="0" hidden="1">"Resource Forecasting Department"</definedName>
    <definedName name="HTML2_9" localSheetId="6" hidden="1">"Resource Forecasting Department"</definedName>
    <definedName name="HTML2_9" localSheetId="7" hidden="1">"Resource Forecasting Department"</definedName>
    <definedName name="HTML2_9" localSheetId="8" hidden="1">"Resource Forecasting Department"</definedName>
    <definedName name="HTML2_9" localSheetId="10" hidden="1">"Resource Forecasting Department"</definedName>
    <definedName name="HTML2_9" hidden="1">"Aswath Damodaran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6_10" hidden="1">"Howard_Haughton@prenhall.com"</definedName>
    <definedName name="HTML6_11" hidden="1">1</definedName>
    <definedName name="HTML6_12" hidden="1">"C:\InetPub\wwwroot\DailySales.htm"</definedName>
    <definedName name="HTML6_2" hidden="1">1</definedName>
    <definedName name="HTML6_3" hidden="1">"WebDaily"</definedName>
    <definedName name="HTML6_4" hidden="1">"Consumer Group Daily sales"</definedName>
    <definedName name="HTML6_5" hidden="1">""</definedName>
    <definedName name="HTML6_6" hidden="1">-4146</definedName>
    <definedName name="HTML6_7" hidden="1">-4146</definedName>
    <definedName name="HTML6_8" hidden="1">"12/19/96"</definedName>
    <definedName name="HTML6_9" hidden="1">"Howard L. Haughton"</definedName>
    <definedName name="HTML7_10" hidden="1">"Howard_Haughton@prenhall.com"</definedName>
    <definedName name="HTML7_11" hidden="1">1</definedName>
    <definedName name="HTML7_12" hidden="1">"C:\InetPub\wwwroot\DailySales.htm"</definedName>
    <definedName name="HTML7_2" hidden="1">1</definedName>
    <definedName name="HTML7_3" hidden="1">"DAILY SALES - JANUARY"</definedName>
    <definedName name="HTML7_4" hidden="1">"CONSUMER GROUP DAILY SALES"</definedName>
    <definedName name="HTML7_5" hidden="1">""</definedName>
    <definedName name="HTML7_6" hidden="1">-4146</definedName>
    <definedName name="HTML7_7" hidden="1">-4146</definedName>
    <definedName name="HTML7_8" hidden="1">"1/6/97"</definedName>
    <definedName name="HTML7_9" hidden="1">"Howard L. Haughton"</definedName>
    <definedName name="HTML8_10" hidden="1">"Howard_Haughton@prenhall.com"</definedName>
    <definedName name="HTML8_11" hidden="1">1</definedName>
    <definedName name="HTML8_12" hidden="1">"C:\InetPub\wwwroot\DailySales.htm"</definedName>
    <definedName name="HTML8_2" hidden="1">1</definedName>
    <definedName name="HTML8_3" hidden="1">"Consumer Group"</definedName>
    <definedName name="HTML8_4" hidden="1">"February Daliy Sales"</definedName>
    <definedName name="HTML8_5" hidden="1">""</definedName>
    <definedName name="HTML8_6" hidden="1">-4146</definedName>
    <definedName name="HTML8_7" hidden="1">-4146</definedName>
    <definedName name="HTML8_8" hidden="1">"2/10/97"</definedName>
    <definedName name="HTML8_9" hidden="1">"Howard L. Haughton"</definedName>
    <definedName name="HTML9_10" hidden="1">"Howard_Haughton @prenhall.com"</definedName>
    <definedName name="HTML9_11" hidden="1">1</definedName>
    <definedName name="HTML9_12" hidden="1">"\\Consfin2\InetPub\wwwroot\DailySales.htm"</definedName>
    <definedName name="HTML9_2" hidden="1">1</definedName>
    <definedName name="HTML9_3" hidden="1">"Consumer Group"</definedName>
    <definedName name="HTML9_4" hidden="1">"April Daily Sales"</definedName>
    <definedName name="HTML9_5" hidden="1">""</definedName>
    <definedName name="HTML9_6" hidden="1">-4146</definedName>
    <definedName name="HTML9_7" hidden="1">-4146</definedName>
    <definedName name="HTML9_8" hidden="1">"4/18/97"</definedName>
    <definedName name="HTML9_9" hidden="1">"Howard L. Haughton"</definedName>
    <definedName name="HTMLCount" localSheetId="0" hidden="1">1</definedName>
    <definedName name="HTMLCount" localSheetId="6" hidden="1">1</definedName>
    <definedName name="HTMLCount" localSheetId="7" hidden="1">1</definedName>
    <definedName name="HTMLCount" localSheetId="8" hidden="1">1</definedName>
    <definedName name="HTMLCount" localSheetId="10" hidden="1">1</definedName>
    <definedName name="HTMLCount" hidden="1">2</definedName>
    <definedName name="Huelva" localSheetId="6">#REF!</definedName>
    <definedName name="Huelva" localSheetId="7">#REF!</definedName>
    <definedName name="Huelva" localSheetId="8">#REF!</definedName>
    <definedName name="Huelva" localSheetId="10">#REF!</definedName>
    <definedName name="Huelva">#REF!</definedName>
    <definedName name="HUELVA_">'[25]By Mill'!$C$1152</definedName>
    <definedName name="huhuhu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huhuh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huhuhuhu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huhuhuh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huhuhuhuhu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huhuhuhuh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huo" localSheetId="2" hidden="1">#REF!</definedName>
    <definedName name="huo" localSheetId="11" hidden="1">#REF!</definedName>
    <definedName name="huo" hidden="1">#REF!</definedName>
    <definedName name="Hurum" localSheetId="6">#REF!</definedName>
    <definedName name="Hurum" localSheetId="7">#REF!</definedName>
    <definedName name="Hurum" localSheetId="8">#REF!</definedName>
    <definedName name="Hurum" localSheetId="10">#REF!</definedName>
    <definedName name="Hurum">#REF!</definedName>
    <definedName name="HURUM_">'[25]By Mill'!$C$718</definedName>
    <definedName name="Husum" localSheetId="6">#REF!</definedName>
    <definedName name="Husum" localSheetId="7">#REF!</definedName>
    <definedName name="Husum" localSheetId="8">#REF!</definedName>
    <definedName name="Husum" localSheetId="10">#REF!</definedName>
    <definedName name="Husum">#REF!</definedName>
    <definedName name="HUSUM_">'[25]By Mill'!$C$844</definedName>
    <definedName name="hvj_h" localSheetId="11" hidden="1">{#N/A,#N/A,FALSE,"ОТЛАДКА"}</definedName>
    <definedName name="hvj_h" hidden="1">{#N/A,#N/A,FALSE,"ОТЛАДКА"}</definedName>
    <definedName name="i" localSheetId="11" hidden="1">{#N/A,#N/A,TRUE,"Лист2"}</definedName>
    <definedName name="i" hidden="1">{#N/A,#N/A,TRUE,"Лист2"}</definedName>
    <definedName name="i_bs_2" localSheetId="6">#REF!</definedName>
    <definedName name="i_bs_2" localSheetId="7">#REF!</definedName>
    <definedName name="i_bs_2" localSheetId="8">#REF!</definedName>
    <definedName name="i_bs_2" localSheetId="10">#REF!</definedName>
    <definedName name="i_bs_2">#REF!</definedName>
    <definedName name="i_pl_1" localSheetId="6">#REF!</definedName>
    <definedName name="i_pl_1" localSheetId="7">#REF!</definedName>
    <definedName name="i_pl_1" localSheetId="8">#REF!</definedName>
    <definedName name="i_pl_1" localSheetId="10">#REF!</definedName>
    <definedName name="i_pl_1">#REF!</definedName>
    <definedName name="i_pl_2" localSheetId="6">#REF!</definedName>
    <definedName name="i_pl_2" localSheetId="7">#REF!</definedName>
    <definedName name="i_pl_2" localSheetId="8">#REF!</definedName>
    <definedName name="i_pl_2" localSheetId="10">#REF!</definedName>
    <definedName name="i_pl_2">#REF!</definedName>
    <definedName name="i_pl_3" localSheetId="6">#REF!</definedName>
    <definedName name="i_pl_3">#REF!</definedName>
    <definedName name="I._RENDA">'[46]USIMINAS CONSOLIDATED'!$C$418</definedName>
    <definedName name="IA_inf" localSheetId="6">#REF!</definedName>
    <definedName name="IA_inf" localSheetId="7">#REF!</definedName>
    <definedName name="IA_inf" localSheetId="8">#REF!</definedName>
    <definedName name="IA_inf" localSheetId="10">#REF!</definedName>
    <definedName name="IA_inf">#REF!</definedName>
    <definedName name="iam" localSheetId="11" hidden="1">{#N/A,#N/A,FALSE,"magsep2";#N/A,#N/A,FALSE,"¾"" X ½""";#N/A,#N/A,FALSE,"½"" X ¼""";#N/A,#N/A,FALSE,"¼"" X 8 Mesh";#N/A,#N/A,FALSE,"8 X 14 Mesh"}</definedName>
    <definedName name="iam" hidden="1">{#N/A,#N/A,FALSE,"magsep2";#N/A,#N/A,FALSE,"¾"" X ½""";#N/A,#N/A,FALSE,"½"" X ¼""";#N/A,#N/A,FALSE,"¼"" X 8 Mesh";#N/A,#N/A,FALSE,"8 X 14 Mesh"}</definedName>
    <definedName name="IAS_All">#REF!</definedName>
    <definedName name="IAS_BS">#REF!</definedName>
    <definedName name="IAS_FS" localSheetId="11" hidden="1">{"print95",#N/A,FALSE,"1995E.XLS";"print96",#N/A,FALSE,"1996E.XLS"}</definedName>
    <definedName name="IAS_FS" hidden="1">{"print95",#N/A,FALSE,"1995E.XLS";"print96",#N/A,FALSE,"1996E.XLS"}</definedName>
    <definedName name="IAS_Notes">#REF!</definedName>
    <definedName name="IAS_PL">#REF!</definedName>
    <definedName name="IAS_trail">#REF!</definedName>
    <definedName name="IAS29DESCRIP" localSheetId="6">#REF!</definedName>
    <definedName name="IAS29DESCRIP" localSheetId="7">#REF!</definedName>
    <definedName name="IAS29DESCRIP" localSheetId="8">#REF!</definedName>
    <definedName name="IAS29DESCRIP" localSheetId="10">#REF!</definedName>
    <definedName name="IAS29DESCRIP">#REF!</definedName>
    <definedName name="IASCode">#REF!</definedName>
    <definedName name="IASDESCRIPTION" localSheetId="6">#REF!</definedName>
    <definedName name="IASDESCRIPTION" localSheetId="7">#REF!</definedName>
    <definedName name="IASDESCRIPTION" localSheetId="8">#REF!</definedName>
    <definedName name="IASDESCRIPTION" localSheetId="10">#REF!</definedName>
    <definedName name="IASDESCRIPTION">#REF!</definedName>
    <definedName name="IASHEAD" localSheetId="6">#REF!</definedName>
    <definedName name="IASHEAD" localSheetId="7">#REF!</definedName>
    <definedName name="IASHEAD" localSheetId="8">#REF!</definedName>
    <definedName name="IASHEAD" localSheetId="10">#REF!</definedName>
    <definedName name="IASHEAD">#REF!</definedName>
    <definedName name="IASMapping">#REF!</definedName>
    <definedName name="IC_Air_IntlRoam" localSheetId="6">#REF!</definedName>
    <definedName name="IC_Air_IntlRoam">#REF!</definedName>
    <definedName name="IC_Air_NatRoam" localSheetId="6">#REF!</definedName>
    <definedName name="IC_Air_NatRoam">#REF!</definedName>
    <definedName name="IC_Air_Seg1" localSheetId="6">#REF!</definedName>
    <definedName name="IC_Air_Seg1">#REF!</definedName>
    <definedName name="IC_Air_Seg2" localSheetId="6">#REF!</definedName>
    <definedName name="IC_Air_Seg2">#REF!</definedName>
    <definedName name="IC_Air_Seg3" localSheetId="6">#REF!</definedName>
    <definedName name="IC_Air_Seg3">#REF!</definedName>
    <definedName name="IC_Air_Seg4" localSheetId="6">#REF!</definedName>
    <definedName name="IC_Air_Seg4">#REF!</definedName>
    <definedName name="IC_Air_Seg5" localSheetId="6">#REF!</definedName>
    <definedName name="IC_Air_Seg5">#REF!</definedName>
    <definedName name="IC_Air_Seg6" localSheetId="6">#REF!</definedName>
    <definedName name="IC_Air_Seg6">#REF!</definedName>
    <definedName name="IC_Air_Seg7" localSheetId="6">#REF!</definedName>
    <definedName name="IC_Air_Seg7">#REF!</definedName>
    <definedName name="IC_Air_Seg8" localSheetId="6">#REF!</definedName>
    <definedName name="IC_Air_Seg8">#REF!</definedName>
    <definedName name="IC_Air_Seg9" localSheetId="6">#REF!</definedName>
    <definedName name="IC_Air_Seg9">#REF!</definedName>
    <definedName name="ICMS">'[46]USIMINAS CONSOLIDATED'!$C$415</definedName>
    <definedName name="icomp_21" localSheetId="6">#REF!</definedName>
    <definedName name="icomp_21" localSheetId="7">#REF!</definedName>
    <definedName name="icomp_21" localSheetId="8">#REF!</definedName>
    <definedName name="icomp_21" localSheetId="10">#REF!</definedName>
    <definedName name="icomp_21">#REF!</definedName>
    <definedName name="icomp_6" localSheetId="6">#REF!</definedName>
    <definedName name="icomp_6" localSheetId="7">#REF!</definedName>
    <definedName name="icomp_6" localSheetId="8">#REF!</definedName>
    <definedName name="icomp_6" localSheetId="10">#REF!</definedName>
    <definedName name="icomp_6">#REF!</definedName>
    <definedName name="IcqDisc" localSheetId="6" hidden="1">OFFSET(rowResDisc,MATCH(INDEX(splitResourcesPortal,'7-WACC'!idxIcq),rowResDisc,0)-1,COLUMNS(sheetDisc)-1,1,1)</definedName>
    <definedName name="IcqDisc" localSheetId="7" hidden="1">OFFSET(rowResDisc,MATCH(INDEX(splitResourcesPortal,'8-DCF'!idxIcq),rowResDisc,0)-1,COLUMNS(sheetDisc)-1,1,1)</definedName>
    <definedName name="IcqDisc" localSheetId="8" hidden="1">OFFSET(rowResDisc,MATCH(INDEX(splitResourcesPortal,'9-Comparables Approach'!idxIcq),rowResDisc,0)-1,COLUMNS(sheetDisc)-1,1,1)</definedName>
    <definedName name="IcqDisc" localSheetId="10" hidden="1">OFFSET(rowResDisc,MATCH(INDEX(splitResourcesPortal,'Beta Calculation'!idxIcq),rowResDisc,0)-1,COLUMNS(sheetDisc)-1,1,1)</definedName>
    <definedName name="IcqDisc" hidden="1">OFFSET(rowResDisc,MATCH(INDEX(splitResourcesPortal,[0]!idxIcq),rowResDisc,0)-1,COLUMNS(sheetDisc)-1,1,1)</definedName>
    <definedName name="ictsymbol">"R$"</definedName>
    <definedName name="icusymbol">"R$"</definedName>
    <definedName name="IdentifierList">#REF!</definedName>
    <definedName name="idxFerra" localSheetId="6" hidden="1">MATCH("Ferra",prefixPortal,0)</definedName>
    <definedName name="idxFerra" localSheetId="7" hidden="1">MATCH("Ferra",prefixPortal,0)</definedName>
    <definedName name="idxFerra" localSheetId="8" hidden="1">MATCH("Ferra",prefixPortal,0)</definedName>
    <definedName name="idxFerra" localSheetId="10" hidden="1">MATCH("Ferra",prefixPortal,0)</definedName>
    <definedName name="idxFerra" hidden="1">MATCH("Ferra",prefixPortal,0)</definedName>
    <definedName name="idxIcq" localSheetId="6" hidden="1">MATCH("Icq",prefixPortal,0)</definedName>
    <definedName name="idxIcq" localSheetId="7" hidden="1">MATCH("Icq",prefixPortal,0)</definedName>
    <definedName name="idxIcq" localSheetId="8" hidden="1">MATCH("Icq",prefixPortal,0)</definedName>
    <definedName name="idxIcq" localSheetId="10" hidden="1">MATCH("Icq",prefixPortal,0)</definedName>
    <definedName name="idxIcq" hidden="1">MATCH("Icq",prefixPortal,0)</definedName>
    <definedName name="idxLenta" localSheetId="6" hidden="1">MATCH("Lenta",prefixPortal,0)</definedName>
    <definedName name="idxLenta" localSheetId="7" hidden="1">MATCH("Lenta",prefixPortal,0)</definedName>
    <definedName name="idxLenta" localSheetId="8" hidden="1">MATCH("Lenta",prefixPortal,0)</definedName>
    <definedName name="idxLenta" localSheetId="10" hidden="1">MATCH("Lenta",prefixPortal,0)</definedName>
    <definedName name="idxLenta" hidden="1">MATCH("Lenta",prefixPortal,0)</definedName>
    <definedName name="idxPriceru" localSheetId="6" hidden="1">MATCH("Priceru",prefixPortal,0)</definedName>
    <definedName name="idxPriceru" localSheetId="7" hidden="1">MATCH("Priceru",prefixPortal,0)</definedName>
    <definedName name="idxPriceru" localSheetId="8" hidden="1">MATCH("Priceru",prefixPortal,0)</definedName>
    <definedName name="idxPriceru" localSheetId="10" hidden="1">MATCH("Priceru",prefixPortal,0)</definedName>
    <definedName name="idxPriceru" hidden="1">MATCH("Priceru",prefixPortal,0)</definedName>
    <definedName name="idxRambler" localSheetId="6" hidden="1">MATCH("Rambler",prefixPortal,0)</definedName>
    <definedName name="idxRambler" localSheetId="7" hidden="1">MATCH("Rambler",prefixPortal,0)</definedName>
    <definedName name="idxRambler" localSheetId="8" hidden="1">MATCH("Rambler",prefixPortal,0)</definedName>
    <definedName name="idxRambler" localSheetId="10" hidden="1">MATCH("Rambler",prefixPortal,0)</definedName>
    <definedName name="idxRambler" hidden="1">MATCH("Rambler",prefixPortal,0)</definedName>
    <definedName name="idxRaudio" localSheetId="6" hidden="1">MATCH("Raudio",prefixRambler,0)</definedName>
    <definedName name="idxRaudio" localSheetId="7" hidden="1">MATCH("Raudio",prefixRambler,0)</definedName>
    <definedName name="idxRaudio" localSheetId="8" hidden="1">MATCH("Raudio",prefixRambler,0)</definedName>
    <definedName name="idxRaudio" localSheetId="10" hidden="1">MATCH("Raudio",prefixRambler,0)</definedName>
    <definedName name="idxRaudio" hidden="1">MATCH("Raudio",prefixRambler,0)</definedName>
    <definedName name="idxRcards" localSheetId="6" hidden="1">MATCH("Rcards",prefixRambler,0)</definedName>
    <definedName name="idxRcards" localSheetId="7" hidden="1">MATCH("Rcards",prefixRambler,0)</definedName>
    <definedName name="idxRcards" localSheetId="8" hidden="1">MATCH("Rcards",prefixRambler,0)</definedName>
    <definedName name="idxRcards" localSheetId="10" hidden="1">MATCH("Rcards",prefixRambler,0)</definedName>
    <definedName name="idxRcards" hidden="1">MATCH("Rcards",prefixRambler,0)</definedName>
    <definedName name="idxRfin" localSheetId="6" hidden="1">MATCH("Rfin",prefixRambler,0)</definedName>
    <definedName name="idxRfin" localSheetId="7" hidden="1">MATCH("Rfin",prefixRambler,0)</definedName>
    <definedName name="idxRfin" localSheetId="8" hidden="1">MATCH("Rfin",prefixRambler,0)</definedName>
    <definedName name="idxRfin" localSheetId="10" hidden="1">MATCH("Rfin",prefixRambler,0)</definedName>
    <definedName name="idxRfin" hidden="1">MATCH("Rfin",prefixRambler,0)</definedName>
    <definedName name="idxRgames" localSheetId="6" hidden="1">MATCH("Rgames",prefixRambler,0)</definedName>
    <definedName name="idxRgames" localSheetId="7" hidden="1">MATCH("Rgames",prefixRambler,0)</definedName>
    <definedName name="idxRgames" localSheetId="8" hidden="1">MATCH("Rgames",prefixRambler,0)</definedName>
    <definedName name="idxRgames" localSheetId="10" hidden="1">MATCH("Rgames",prefixRambler,0)</definedName>
    <definedName name="idxRgames" hidden="1">MATCH("Rgames",prefixRambler,0)</definedName>
    <definedName name="idxRhoro" localSheetId="6" hidden="1">MATCH("Rhoro",prefixRambler,0)</definedName>
    <definedName name="idxRhoro" localSheetId="7" hidden="1">MATCH("Rhoro",prefixRambler,0)</definedName>
    <definedName name="idxRhoro" localSheetId="8" hidden="1">MATCH("Rhoro",prefixRambler,0)</definedName>
    <definedName name="idxRhoro" localSheetId="10" hidden="1">MATCH("Rhoro",prefixRambler,0)</definedName>
    <definedName name="idxRhoro" hidden="1">MATCH("Rhoro",prefixRambler,0)</definedName>
    <definedName name="idxRmain" localSheetId="6" hidden="1">MATCH("Rmain",prefixRambler,0)</definedName>
    <definedName name="idxRmain" localSheetId="7" hidden="1">MATCH("Rmain",prefixRambler,0)</definedName>
    <definedName name="idxRmain" localSheetId="8" hidden="1">MATCH("Rmain",prefixRambler,0)</definedName>
    <definedName name="idxRmain" localSheetId="10" hidden="1">MATCH("Rmain",prefixRambler,0)</definedName>
    <definedName name="idxRmain" hidden="1">MATCH("Rmain",prefixRambler,0)</definedName>
    <definedName name="idxRmap" localSheetId="6" hidden="1">MATCH("Rmap",prefixRambler,0)</definedName>
    <definedName name="idxRmap" localSheetId="7" hidden="1">MATCH("Rmap",prefixRambler,0)</definedName>
    <definedName name="idxRmap" localSheetId="8" hidden="1">MATCH("Rmap",prefixRambler,0)</definedName>
    <definedName name="idxRmap" localSheetId="10" hidden="1">MATCH("Rmap",prefixRambler,0)</definedName>
    <definedName name="idxRmap" hidden="1">MATCH("Rmap",prefixRambler,0)</definedName>
    <definedName name="idxRmedia" localSheetId="6" hidden="1">MATCH("Rmedia",prefixRambler,0)</definedName>
    <definedName name="idxRmedia" localSheetId="7" hidden="1">MATCH("Rmedia",prefixRambler,0)</definedName>
    <definedName name="idxRmedia" localSheetId="8" hidden="1">MATCH("Rmedia",prefixRambler,0)</definedName>
    <definedName name="idxRmedia" localSheetId="10" hidden="1">MATCH("Rmedia",prefixRambler,0)</definedName>
    <definedName name="idxRmedia" hidden="1">MATCH("Rmedia",prefixRambler,0)</definedName>
    <definedName name="idxRplanet" localSheetId="6" hidden="1">MATCH("Rplanet",prefixRambler,0)</definedName>
    <definedName name="idxRplanet" localSheetId="7" hidden="1">MATCH("Rplanet",prefixRambler,0)</definedName>
    <definedName name="idxRplanet" localSheetId="8" hidden="1">MATCH("Rplanet",prefixRambler,0)</definedName>
    <definedName name="idxRplanet" localSheetId="10" hidden="1">MATCH("Rplanet",prefixRambler,0)</definedName>
    <definedName name="idxRplanet" hidden="1">MATCH("Rplanet",prefixRambler,0)</definedName>
    <definedName name="idxRrealty" localSheetId="6" hidden="1">MATCH("Rrealty",prefixRambler,0)</definedName>
    <definedName name="idxRrealty" localSheetId="7" hidden="1">MATCH("Rrealty",prefixRambler,0)</definedName>
    <definedName name="idxRrealty" localSheetId="8" hidden="1">MATCH("Rrealty",prefixRambler,0)</definedName>
    <definedName name="idxRrealty" localSheetId="10" hidden="1">MATCH("Rrealty",prefixRambler,0)</definedName>
    <definedName name="idxRrealty" hidden="1">MATCH("Rrealty",prefixRambler,0)</definedName>
    <definedName name="idxRshop" localSheetId="6" hidden="1">MATCH("Rshop",prefixRambler,0)</definedName>
    <definedName name="idxRshop" localSheetId="7" hidden="1">MATCH("Rshop",prefixRambler,0)</definedName>
    <definedName name="idxRshop" localSheetId="8" hidden="1">MATCH("Rshop",prefixRambler,0)</definedName>
    <definedName name="idxRshop" localSheetId="10" hidden="1">MATCH("Rshop",prefixRambler,0)</definedName>
    <definedName name="idxRshop" hidden="1">MATCH("Rshop",prefixRambler,0)</definedName>
    <definedName name="idxRsport" localSheetId="6" hidden="1">MATCH("Rsport",prefixRambler,0)</definedName>
    <definedName name="idxRsport" localSheetId="7" hidden="1">MATCH("Rsport",prefixRambler,0)</definedName>
    <definedName name="idxRsport" localSheetId="8" hidden="1">MATCH("Rsport",prefixRambler,0)</definedName>
    <definedName name="idxRsport" localSheetId="10" hidden="1">MATCH("Rsport",prefixRambler,0)</definedName>
    <definedName name="idxRsport" hidden="1">MATCH("Rsport",prefixRambler,0)</definedName>
    <definedName name="idxRtop" localSheetId="6" hidden="1">MATCH("Rtop",prefixRambler,0)</definedName>
    <definedName name="idxRtop" localSheetId="7" hidden="1">MATCH("Rtop",prefixRambler,0)</definedName>
    <definedName name="idxRtop" localSheetId="8" hidden="1">MATCH("Rtop",prefixRambler,0)</definedName>
    <definedName name="idxRtop" localSheetId="10" hidden="1">MATCH("Rtop",prefixRambler,0)</definedName>
    <definedName name="idxRtop" hidden="1">MATCH("Rtop",prefixRambler,0)</definedName>
    <definedName name="idxRvision" localSheetId="6" hidden="1">MATCH("Rvision",prefixRambler,0)</definedName>
    <definedName name="idxRvision" localSheetId="7" hidden="1">MATCH("Rvision",prefixRambler,0)</definedName>
    <definedName name="idxRvision" localSheetId="8" hidden="1">MATCH("Rvision",prefixRambler,0)</definedName>
    <definedName name="idxRvision" localSheetId="10" hidden="1">MATCH("Rvision",prefixRambler,0)</definedName>
    <definedName name="idxRvision" hidden="1">MATCH("Rvision",prefixRambler,0)</definedName>
    <definedName name="idxRvoc" localSheetId="6" hidden="1">MATCH("Rvoc",prefixRambler,0)</definedName>
    <definedName name="idxRvoc" localSheetId="7" hidden="1">MATCH("Rvoc",prefixRambler,0)</definedName>
    <definedName name="idxRvoc" localSheetId="8" hidden="1">MATCH("Rvoc",prefixRambler,0)</definedName>
    <definedName name="idxRvoc" localSheetId="10" hidden="1">MATCH("Rvoc",prefixRambler,0)</definedName>
    <definedName name="idxRvoc" hidden="1">MATCH("Rvoc",prefixRambler,0)</definedName>
    <definedName name="idxRweather" localSheetId="6" hidden="1">MATCH("Rweather",prefixRambler,0)</definedName>
    <definedName name="idxRweather" localSheetId="7" hidden="1">MATCH("Rweather",prefixRambler,0)</definedName>
    <definedName name="idxRweather" localSheetId="8" hidden="1">MATCH("Rweather",prefixRambler,0)</definedName>
    <definedName name="idxRweather" localSheetId="10" hidden="1">MATCH("Rweather",prefixRambler,0)</definedName>
    <definedName name="idxRweather" hidden="1">MATCH("Rweather",prefixRambler,0)</definedName>
    <definedName name="idxRznakom" localSheetId="6" hidden="1">MATCH("Rznakom",prefixRambler,0)</definedName>
    <definedName name="idxRznakom" localSheetId="7" hidden="1">MATCH("Rznakom",prefixRambler,0)</definedName>
    <definedName name="idxRznakom" localSheetId="8" hidden="1">MATCH("Rznakom",prefixRambler,0)</definedName>
    <definedName name="idxRznakom" localSheetId="10" hidden="1">MATCH("Rznakom",prefixRambler,0)</definedName>
    <definedName name="idxRznakom" hidden="1">MATCH("Rznakom",prefixRambler,0)</definedName>
    <definedName name="idxVzglyad" localSheetId="6" hidden="1">MATCH("Vzglyad",prefixPortal,0)</definedName>
    <definedName name="idxVzglyad" localSheetId="7" hidden="1">MATCH("Vzglyad",prefixPortal,0)</definedName>
    <definedName name="idxVzglyad" localSheetId="8" hidden="1">MATCH("Vzglyad",prefixPortal,0)</definedName>
    <definedName name="idxVzglyad" localSheetId="10" hidden="1">MATCH("Vzglyad",prefixPortal,0)</definedName>
    <definedName name="idxVzglyad" hidden="1">MATCH("Vzglyad",prefixPortal,0)</definedName>
    <definedName name="IEPeXToEUR" localSheetId="6" hidden="1">1/EUReXToIEP</definedName>
    <definedName name="IEPeXToEUR" localSheetId="7" hidden="1">1/EUReXToIEP</definedName>
    <definedName name="IEPeXToEUR" localSheetId="8" hidden="1">1/EUReXToIEP</definedName>
    <definedName name="IEPeXToEUR" localSheetId="10" hidden="1">1/EUReXToIEP</definedName>
    <definedName name="IEPeXToEUR" hidden="1">1/EUReXToIEP</definedName>
    <definedName name="IFRS" localSheetId="6">#REF!</definedName>
    <definedName name="IFRS" localSheetId="7">#REF!</definedName>
    <definedName name="IFRS" localSheetId="8">#REF!</definedName>
    <definedName name="IFRS" localSheetId="10">#REF!</definedName>
    <definedName name="IFRS">#REF!</definedName>
    <definedName name="Iggesunds" localSheetId="6">#REF!</definedName>
    <definedName name="Iggesunds" localSheetId="7">#REF!</definedName>
    <definedName name="Iggesunds" localSheetId="10">#REF!</definedName>
    <definedName name="Iggesunds">#REF!</definedName>
    <definedName name="IGGESUNDS_">'[25]By Mill'!$C$826</definedName>
    <definedName name="IGTPRICE" localSheetId="6">#REF!</definedName>
    <definedName name="IGTPRICE" localSheetId="7">#REF!</definedName>
    <definedName name="IGTPRICE" localSheetId="8">#REF!</definedName>
    <definedName name="IGTPRICE" localSheetId="10">#REF!</definedName>
    <definedName name="IGTPRICE">#REF!</definedName>
    <definedName name="Iguaco" localSheetId="6">#REF!</definedName>
    <definedName name="Iguaco" localSheetId="7">#REF!</definedName>
    <definedName name="Iguaco" localSheetId="8">#REF!</definedName>
    <definedName name="Iguaco" localSheetId="10">#REF!</definedName>
    <definedName name="Iguaco">#REF!</definedName>
    <definedName name="IGUACO_">'[25]By Mill'!$C$1259</definedName>
    <definedName name="ihopprice" localSheetId="6">#REF!</definedName>
    <definedName name="ihopprice" localSheetId="7">#REF!</definedName>
    <definedName name="ihopprice" localSheetId="8">#REF!</definedName>
    <definedName name="ihopprice" localSheetId="10">#REF!</definedName>
    <definedName name="ihopprice">#REF!</definedName>
    <definedName name="ii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i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ii" localSheetId="1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ii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ii_contr" localSheetId="11" hidden="1">{"'таб 21'!$A$1:$U$24","'таб 21'!$A$1:$U$1"}</definedName>
    <definedName name="iii_contr" hidden="1">{"'таб 21'!$A$1:$U$24","'таб 21'!$A$1:$U$1"}</definedName>
    <definedName name="iii_contr_1" localSheetId="11" hidden="1">{"'таб 21'!$A$1:$U$24","'таб 21'!$A$1:$U$1"}</definedName>
    <definedName name="iii_contr_1" hidden="1">{"'таб 21'!$A$1:$U$24","'таб 21'!$A$1:$U$1"}</definedName>
    <definedName name="iii_contr_1_1" localSheetId="11" hidden="1">{"'таб 21'!$A$1:$U$24","'таб 21'!$A$1:$U$1"}</definedName>
    <definedName name="iii_contr_1_1" hidden="1">{"'таб 21'!$A$1:$U$24","'таб 21'!$A$1:$U$1"}</definedName>
    <definedName name="iii_contr_1_2" localSheetId="11" hidden="1">{"'таб 21'!$A$1:$U$24","'таб 21'!$A$1:$U$1"}</definedName>
    <definedName name="iii_contr_1_2" hidden="1">{"'таб 21'!$A$1:$U$24","'таб 21'!$A$1:$U$1"}</definedName>
    <definedName name="iii_contr_1_3" localSheetId="11" hidden="1">{"'таб 21'!$A$1:$U$24","'таб 21'!$A$1:$U$1"}</definedName>
    <definedName name="iii_contr_1_3" hidden="1">{"'таб 21'!$A$1:$U$24","'таб 21'!$A$1:$U$1"}</definedName>
    <definedName name="iii_contr_1_4" localSheetId="11" hidden="1">{"'таб 21'!$A$1:$U$24","'таб 21'!$A$1:$U$1"}</definedName>
    <definedName name="iii_contr_1_4" hidden="1">{"'таб 21'!$A$1:$U$24","'таб 21'!$A$1:$U$1"}</definedName>
    <definedName name="iii_contr_1_5" localSheetId="11" hidden="1">{"'таб 21'!$A$1:$U$24","'таб 21'!$A$1:$U$1"}</definedName>
    <definedName name="iii_contr_1_5" hidden="1">{"'таб 21'!$A$1:$U$24","'таб 21'!$A$1:$U$1"}</definedName>
    <definedName name="iii_contr_2" localSheetId="11" hidden="1">{"'таб 21'!$A$1:$U$24","'таб 21'!$A$1:$U$1"}</definedName>
    <definedName name="iii_contr_2" hidden="1">{"'таб 21'!$A$1:$U$24","'таб 21'!$A$1:$U$1"}</definedName>
    <definedName name="iii_contr_2_1" localSheetId="11" hidden="1">{"'таб 21'!$A$1:$U$24","'таб 21'!$A$1:$U$1"}</definedName>
    <definedName name="iii_contr_2_1" hidden="1">{"'таб 21'!$A$1:$U$24","'таб 21'!$A$1:$U$1"}</definedName>
    <definedName name="iii_contr_2_2" localSheetId="11" hidden="1">{"'таб 21'!$A$1:$U$24","'таб 21'!$A$1:$U$1"}</definedName>
    <definedName name="iii_contr_2_2" hidden="1">{"'таб 21'!$A$1:$U$24","'таб 21'!$A$1:$U$1"}</definedName>
    <definedName name="iii_contr_2_3" localSheetId="11" hidden="1">{"'таб 21'!$A$1:$U$24","'таб 21'!$A$1:$U$1"}</definedName>
    <definedName name="iii_contr_2_3" hidden="1">{"'таб 21'!$A$1:$U$24","'таб 21'!$A$1:$U$1"}</definedName>
    <definedName name="iii_contr_2_4" localSheetId="11" hidden="1">{"'таб 21'!$A$1:$U$24","'таб 21'!$A$1:$U$1"}</definedName>
    <definedName name="iii_contr_2_4" hidden="1">{"'таб 21'!$A$1:$U$24","'таб 21'!$A$1:$U$1"}</definedName>
    <definedName name="iii_contr_2_5" localSheetId="11" hidden="1">{"'таб 21'!$A$1:$U$24","'таб 21'!$A$1:$U$1"}</definedName>
    <definedName name="iii_contr_2_5" hidden="1">{"'таб 21'!$A$1:$U$24","'таб 21'!$A$1:$U$1"}</definedName>
    <definedName name="iii_contr_3" localSheetId="11" hidden="1">{"'таб 21'!$A$1:$U$24","'таб 21'!$A$1:$U$1"}</definedName>
    <definedName name="iii_contr_3" hidden="1">{"'таб 21'!$A$1:$U$24","'таб 21'!$A$1:$U$1"}</definedName>
    <definedName name="iii_contr_3_1" localSheetId="11" hidden="1">{"'таб 21'!$A$1:$U$24","'таб 21'!$A$1:$U$1"}</definedName>
    <definedName name="iii_contr_3_1" hidden="1">{"'таб 21'!$A$1:$U$24","'таб 21'!$A$1:$U$1"}</definedName>
    <definedName name="iii_contr_3_2" localSheetId="11" hidden="1">{"'таб 21'!$A$1:$U$24","'таб 21'!$A$1:$U$1"}</definedName>
    <definedName name="iii_contr_3_2" hidden="1">{"'таб 21'!$A$1:$U$24","'таб 21'!$A$1:$U$1"}</definedName>
    <definedName name="iii_contr_3_3" localSheetId="11" hidden="1">{"'таб 21'!$A$1:$U$24","'таб 21'!$A$1:$U$1"}</definedName>
    <definedName name="iii_contr_3_3" hidden="1">{"'таб 21'!$A$1:$U$24","'таб 21'!$A$1:$U$1"}</definedName>
    <definedName name="iii_contr_3_4" localSheetId="11" hidden="1">{"'таб 21'!$A$1:$U$24","'таб 21'!$A$1:$U$1"}</definedName>
    <definedName name="iii_contr_3_4" hidden="1">{"'таб 21'!$A$1:$U$24","'таб 21'!$A$1:$U$1"}</definedName>
    <definedName name="iii_contr_3_5" localSheetId="11" hidden="1">{"'таб 21'!$A$1:$U$24","'таб 21'!$A$1:$U$1"}</definedName>
    <definedName name="iii_contr_3_5" hidden="1">{"'таб 21'!$A$1:$U$24","'таб 21'!$A$1:$U$1"}</definedName>
    <definedName name="iii_contr_4" localSheetId="11" hidden="1">{"'таб 21'!$A$1:$U$24","'таб 21'!$A$1:$U$1"}</definedName>
    <definedName name="iii_contr_4" hidden="1">{"'таб 21'!$A$1:$U$24","'таб 21'!$A$1:$U$1"}</definedName>
    <definedName name="iii_contr_4_1" localSheetId="11" hidden="1">{"'таб 21'!$A$1:$U$24","'таб 21'!$A$1:$U$1"}</definedName>
    <definedName name="iii_contr_4_1" hidden="1">{"'таб 21'!$A$1:$U$24","'таб 21'!$A$1:$U$1"}</definedName>
    <definedName name="iii_contr_4_2" localSheetId="11" hidden="1">{"'таб 21'!$A$1:$U$24","'таб 21'!$A$1:$U$1"}</definedName>
    <definedName name="iii_contr_4_2" hidden="1">{"'таб 21'!$A$1:$U$24","'таб 21'!$A$1:$U$1"}</definedName>
    <definedName name="iii_contr_4_3" localSheetId="11" hidden="1">{"'таб 21'!$A$1:$U$24","'таб 21'!$A$1:$U$1"}</definedName>
    <definedName name="iii_contr_4_3" hidden="1">{"'таб 21'!$A$1:$U$24","'таб 21'!$A$1:$U$1"}</definedName>
    <definedName name="iii_contr_4_4" localSheetId="11" hidden="1">{"'таб 21'!$A$1:$U$24","'таб 21'!$A$1:$U$1"}</definedName>
    <definedName name="iii_contr_4_4" hidden="1">{"'таб 21'!$A$1:$U$24","'таб 21'!$A$1:$U$1"}</definedName>
    <definedName name="iii_contr_4_5" localSheetId="11" hidden="1">{"'таб 21'!$A$1:$U$24","'таб 21'!$A$1:$U$1"}</definedName>
    <definedName name="iii_contr_4_5" hidden="1">{"'таб 21'!$A$1:$U$24","'таб 21'!$A$1:$U$1"}</definedName>
    <definedName name="iii_contr_5" localSheetId="11" hidden="1">{"'таб 21'!$A$1:$U$24","'таб 21'!$A$1:$U$1"}</definedName>
    <definedName name="iii_contr_5" hidden="1">{"'таб 21'!$A$1:$U$24","'таб 21'!$A$1:$U$1"}</definedName>
    <definedName name="iii_contr_5_1" localSheetId="11" hidden="1">{"'таб 21'!$A$1:$U$24","'таб 21'!$A$1:$U$1"}</definedName>
    <definedName name="iii_contr_5_1" hidden="1">{"'таб 21'!$A$1:$U$24","'таб 21'!$A$1:$U$1"}</definedName>
    <definedName name="iii_contr_5_2" localSheetId="11" hidden="1">{"'таб 21'!$A$1:$U$24","'таб 21'!$A$1:$U$1"}</definedName>
    <definedName name="iii_contr_5_2" hidden="1">{"'таб 21'!$A$1:$U$24","'таб 21'!$A$1:$U$1"}</definedName>
    <definedName name="iii_contr_5_3" localSheetId="11" hidden="1">{"'таб 21'!$A$1:$U$24","'таб 21'!$A$1:$U$1"}</definedName>
    <definedName name="iii_contr_5_3" hidden="1">{"'таб 21'!$A$1:$U$24","'таб 21'!$A$1:$U$1"}</definedName>
    <definedName name="iii_contr_5_4" localSheetId="11" hidden="1">{"'таб 21'!$A$1:$U$24","'таб 21'!$A$1:$U$1"}</definedName>
    <definedName name="iii_contr_5_4" hidden="1">{"'таб 21'!$A$1:$U$24","'таб 21'!$A$1:$U$1"}</definedName>
    <definedName name="iii_contr_5_5" localSheetId="11" hidden="1">{"'таб 21'!$A$1:$U$24","'таб 21'!$A$1:$U$1"}</definedName>
    <definedName name="iii_contr_5_5" hidden="1">{"'таб 21'!$A$1:$U$24","'таб 21'!$A$1:$U$1"}</definedName>
    <definedName name="il" localSheetId="6" hidden="1">Main.SAPF4Help()</definedName>
    <definedName name="il" localSheetId="7" hidden="1">Main.SAPF4Help()</definedName>
    <definedName name="il" localSheetId="8" hidden="1">Main.SAPF4Help()</definedName>
    <definedName name="il" localSheetId="10" hidden="1">Main.SAPF4Help()</definedName>
    <definedName name="il" hidden="1">Main.SAPF4Help()</definedName>
    <definedName name="Ilim" localSheetId="6">#REF!</definedName>
    <definedName name="Ilim" localSheetId="7">#REF!</definedName>
    <definedName name="Ilim" localSheetId="8">#REF!</definedName>
    <definedName name="Ilim" localSheetId="10">#REF!</definedName>
    <definedName name="Ilim">#REF!</definedName>
    <definedName name="imaxprice" localSheetId="6">#REF!</definedName>
    <definedName name="imaxprice" localSheetId="7">#REF!</definedName>
    <definedName name="imaxprice" localSheetId="8">#REF!</definedName>
    <definedName name="imaxprice" localSheetId="10">#REF!</definedName>
    <definedName name="imaxprice">#REF!</definedName>
    <definedName name="imaxyrago" localSheetId="6">#REF!</definedName>
    <definedName name="imaxyrago" localSheetId="7">#REF!</definedName>
    <definedName name="imaxyrago" localSheetId="8">#REF!</definedName>
    <definedName name="imaxyrago" localSheetId="10">#REF!</definedName>
    <definedName name="imaxyrago">#REF!</definedName>
    <definedName name="imaxytd" localSheetId="6">#REF!</definedName>
    <definedName name="imaxytd">#REF!</definedName>
    <definedName name="Img_Ch1" hidden="1">"IMG_5"</definedName>
    <definedName name="Img_Chart1" hidden="1">"IMG_44"</definedName>
    <definedName name="Img_ML_1a9i6f1a" localSheetId="0" hidden="1">"IMG_18"</definedName>
    <definedName name="Img_ML_1a9i6f1a" localSheetId="6" hidden="1">"IMG_18"</definedName>
    <definedName name="Img_ML_1a9i6f1a" localSheetId="7" hidden="1">"IMG_18"</definedName>
    <definedName name="Img_ML_1a9i6f1a" localSheetId="8" hidden="1">"IMG_18"</definedName>
    <definedName name="Img_ML_1a9i6f1a" localSheetId="10" hidden="1">"IMG_18"</definedName>
    <definedName name="Img_ML_1a9i6f1a" hidden="1">"IMG_44"</definedName>
    <definedName name="Img_ML_1c3d1n6n" hidden="1">"IMG_10"</definedName>
    <definedName name="Img_ML_1e1k9n5y" hidden="1">"IMG_50"</definedName>
    <definedName name="Img_ML_1k4g9u7k" hidden="1">"IMG_50"</definedName>
    <definedName name="Img_ML_1t5s6u1f" hidden="1">"IMG_50"</definedName>
    <definedName name="Img_ML_1y7a6c1t" hidden="1">"IMG_44"</definedName>
    <definedName name="Img_ML_2b1a1a6f" hidden="1">"IMG_11"</definedName>
    <definedName name="Img_ML_2b2b8h8h" localSheetId="0" hidden="1">"IMG_18"</definedName>
    <definedName name="Img_ML_2b2b8h8h" localSheetId="6" hidden="1">"IMG_18"</definedName>
    <definedName name="Img_ML_2b2b8h8h" localSheetId="7" hidden="1">"IMG_18"</definedName>
    <definedName name="Img_ML_2b2b8h8h" localSheetId="8" hidden="1">"IMG_18"</definedName>
    <definedName name="Img_ML_2b2b8h8h" localSheetId="10" hidden="1">"IMG_18"</definedName>
    <definedName name="Img_ML_2b2b8h8h" hidden="1">"IMG_44"</definedName>
    <definedName name="Img_ML_2b4d2b3c" hidden="1">"IMG_18"</definedName>
    <definedName name="Img_ML_2d2z1j7a" hidden="1">"IMG_10"</definedName>
    <definedName name="Img_ML_2e1r5p2m" hidden="1">"IMG_50"</definedName>
    <definedName name="Img_ML_2j4h5d5y" hidden="1">"IMG_10"</definedName>
    <definedName name="Img_ML_2j6i5k6b" hidden="1">"IMG_10"</definedName>
    <definedName name="Img_ML_2v6s9i5c" hidden="1">"IMG_50"</definedName>
    <definedName name="Img_ML_2x1b8j5c" hidden="1">"IMG_50"</definedName>
    <definedName name="Img_ML_3b3j3x9k" hidden="1">"IMG_44"</definedName>
    <definedName name="Img_ML_3c6e9c4g" hidden="1">"IMG_50"</definedName>
    <definedName name="Img_ML_3c7g1a7g" hidden="1">"IMG_10"</definedName>
    <definedName name="Img_ML_3c9i9i4d" hidden="1">"IMG_11"</definedName>
    <definedName name="Img_ML_3e2q4k7i" hidden="1">"IMG_50"</definedName>
    <definedName name="Img_ML_3h2n3p4v" hidden="1">"IMG_44"</definedName>
    <definedName name="Img_ML_3p5d9q5j" hidden="1">"IMG_50"</definedName>
    <definedName name="Img_ML_3y1j4m2m" hidden="1">"IMG_44"</definedName>
    <definedName name="Img_ML_4d2b6f6f" localSheetId="0" hidden="1">"IMG_10"</definedName>
    <definedName name="Img_ML_4d2b6f6f" localSheetId="6" hidden="1">"IMG_10"</definedName>
    <definedName name="Img_ML_4d2b6f6f" localSheetId="7" hidden="1">"IMG_10"</definedName>
    <definedName name="Img_ML_4d2b6f6f" localSheetId="8" hidden="1">"IMG_10"</definedName>
    <definedName name="Img_ML_4d2b6f6f" localSheetId="10" hidden="1">"IMG_10"</definedName>
    <definedName name="Img_ML_4d2b6f6f" hidden="1">"IMG_44"</definedName>
    <definedName name="Img_ML_4d4d7g3c" hidden="1">"IMG_11"</definedName>
    <definedName name="Img_ML_4g8z1t4l" hidden="1">"IMG_10"</definedName>
    <definedName name="Img_ML_4j9t7u1l" hidden="1">"IMG_13"</definedName>
    <definedName name="Img_ML_4m3p5r8j" hidden="1">"IMG_50"</definedName>
    <definedName name="Img_ML_4u3z1k5l" hidden="1">"IMG_10"</definedName>
    <definedName name="Img_ML_5e1a1a7g" localSheetId="0" hidden="1">"IMG_18"</definedName>
    <definedName name="Img_ML_5e1a1a7g" localSheetId="6" hidden="1">"IMG_18"</definedName>
    <definedName name="Img_ML_5e1a1a7g" localSheetId="7" hidden="1">"IMG_18"</definedName>
    <definedName name="Img_ML_5e1a1a7g" localSheetId="8" hidden="1">"IMG_18"</definedName>
    <definedName name="Img_ML_5e1a1a7g" localSheetId="10" hidden="1">"IMG_18"</definedName>
    <definedName name="Img_ML_5e1a1a7g" hidden="1">"IMG_44"</definedName>
    <definedName name="Img_ML_5e7g5e5e" localSheetId="0" hidden="1">"IMG_5"</definedName>
    <definedName name="Img_ML_5e7g5e5e" localSheetId="6" hidden="1">"IMG_5"</definedName>
    <definedName name="Img_ML_5e7g5e5e" localSheetId="7" hidden="1">"IMG_5"</definedName>
    <definedName name="Img_ML_5e7g5e5e" localSheetId="8" hidden="1">"IMG_5"</definedName>
    <definedName name="Img_ML_5e7g5e5e" localSheetId="10" hidden="1">"IMG_5"</definedName>
    <definedName name="Img_ML_5e7g5e5e" hidden="1">"IMG_64"</definedName>
    <definedName name="Img_ML_5e7s6t2u" hidden="1">"IMG_50"</definedName>
    <definedName name="Img_ML_5e9i9i2b" hidden="1">"IMG_44"</definedName>
    <definedName name="Img_ML_5f9d1i5x" hidden="1">"IMG_44"</definedName>
    <definedName name="Img_ML_5h6q3g8u" localSheetId="0" hidden="1">"IMG_10"</definedName>
    <definedName name="Img_ML_5h6q3g8u" localSheetId="6" hidden="1">"IMG_10"</definedName>
    <definedName name="Img_ML_5h6q3g8u" localSheetId="7" hidden="1">"IMG_10"</definedName>
    <definedName name="Img_ML_5h6q3g8u" localSheetId="8" hidden="1">"IMG_10"</definedName>
    <definedName name="Img_ML_5h6q3g8u" localSheetId="10" hidden="1">"IMG_10"</definedName>
    <definedName name="Img_ML_5h6q3g8u" hidden="1">"IMG_44"</definedName>
    <definedName name="Img_ML_5k7e4n8n" hidden="1">"IMG_44"</definedName>
    <definedName name="Img_ML_5k8u7s9i" hidden="1">"IMG_44"</definedName>
    <definedName name="Img_ML_6d5x3m7z" hidden="1">"IMG_10"</definedName>
    <definedName name="Img_ML_6f2p1m9g" hidden="1">"IMG_44"</definedName>
    <definedName name="Img_ML_6f9i2b5e" localSheetId="0" hidden="1">"IMG_18"</definedName>
    <definedName name="Img_ML_6f9i2b5e" localSheetId="6" hidden="1">"IMG_18"</definedName>
    <definedName name="Img_ML_6f9i2b5e" localSheetId="7" hidden="1">"IMG_18"</definedName>
    <definedName name="Img_ML_6f9i2b5e" localSheetId="8" hidden="1">"IMG_18"</definedName>
    <definedName name="Img_ML_6f9i2b5e" localSheetId="10" hidden="1">"IMG_18"</definedName>
    <definedName name="Img_ML_6f9i2b5e" hidden="1">"IMG_44"</definedName>
    <definedName name="Img_ML_6k4t7z9z" hidden="1">"IMG_52"</definedName>
    <definedName name="Img_ML_6k9c9p4d" hidden="1">"IMG_44"</definedName>
    <definedName name="Img_ML_6r9u1n9k" localSheetId="0" hidden="1">"IMG_12"</definedName>
    <definedName name="Img_ML_6r9u1n9k" localSheetId="6" hidden="1">"IMG_12"</definedName>
    <definedName name="Img_ML_6r9u1n9k" localSheetId="7" hidden="1">"IMG_12"</definedName>
    <definedName name="Img_ML_6r9u1n9k" localSheetId="8" hidden="1">"IMG_12"</definedName>
    <definedName name="Img_ML_6r9u1n9k" localSheetId="10" hidden="1">"IMG_12"</definedName>
    <definedName name="Img_ML_6r9u1n9k" hidden="1">"IMG_50"</definedName>
    <definedName name="Img_ML_6y9f7y3n" hidden="1">"IMG_44"</definedName>
    <definedName name="Img_ML_7g4k9d6i" localSheetId="0" hidden="1">"IMG_11"</definedName>
    <definedName name="Img_ML_7g4k9d6i" localSheetId="6" hidden="1">"IMG_11"</definedName>
    <definedName name="Img_ML_7g4k9d6i" localSheetId="7" hidden="1">"IMG_11"</definedName>
    <definedName name="Img_ML_7g4k9d6i" localSheetId="8" hidden="1">"IMG_11"</definedName>
    <definedName name="Img_ML_7g4k9d6i" localSheetId="10" hidden="1">"IMG_11"</definedName>
    <definedName name="Img_ML_7g4k9d6i" hidden="1">"IMG_50"</definedName>
    <definedName name="Img_ML_7g5e5e2b" localSheetId="0" hidden="1">"IMG_4"</definedName>
    <definedName name="Img_ML_7g5e5e2b" localSheetId="6" hidden="1">"IMG_4"</definedName>
    <definedName name="Img_ML_7g5e5e2b" localSheetId="7" hidden="1">"IMG_4"</definedName>
    <definedName name="Img_ML_7g5e5e2b" localSheetId="8" hidden="1">"IMG_4"</definedName>
    <definedName name="Img_ML_7g5e5e2b" localSheetId="10" hidden="1">"IMG_4"</definedName>
    <definedName name="Img_ML_7g5e5e2b" hidden="1">"IMG_52"</definedName>
    <definedName name="Img_ML_7j8s8t8i" hidden="1">"IMG_10"</definedName>
    <definedName name="Img_ML_7m5m4k3b" localSheetId="0" hidden="1">"IMG_11"</definedName>
    <definedName name="Img_ML_7m5m4k3b" localSheetId="6" hidden="1">"IMG_11"</definedName>
    <definedName name="Img_ML_7m5m4k3b" localSheetId="7" hidden="1">"IMG_11"</definedName>
    <definedName name="Img_ML_7m5m4k3b" localSheetId="8" hidden="1">"IMG_11"</definedName>
    <definedName name="Img_ML_7m5m4k3b" localSheetId="10" hidden="1">"IMG_11"</definedName>
    <definedName name="Img_ML_7m5m4k3b" hidden="1">"IMG_50"</definedName>
    <definedName name="Img_ML_7n6h3t1t" localSheetId="0" hidden="1">"IMG_11"</definedName>
    <definedName name="Img_ML_7n6h3t1t" localSheetId="6" hidden="1">"IMG_11"</definedName>
    <definedName name="Img_ML_7n6h3t1t" localSheetId="7" hidden="1">"IMG_11"</definedName>
    <definedName name="Img_ML_7n6h3t1t" localSheetId="8" hidden="1">"IMG_11"</definedName>
    <definedName name="Img_ML_7n6h3t1t" localSheetId="10" hidden="1">"IMG_11"</definedName>
    <definedName name="Img_ML_7n6h3t1t" hidden="1">"IMG_44"</definedName>
    <definedName name="Img_ML_7s4w7c6r" hidden="1">"IMG_50"</definedName>
    <definedName name="Img_ML_8b9j5t1p" hidden="1">"IMG_1"</definedName>
    <definedName name="Img_ML_8c2q5i2r" hidden="1">"IMG_10"</definedName>
    <definedName name="Img_ML_8h3m3i1m" localSheetId="0" hidden="1">"IMG_12"</definedName>
    <definedName name="Img_ML_8h3m3i1m" localSheetId="6" hidden="1">"IMG_12"</definedName>
    <definedName name="Img_ML_8h3m3i1m" localSheetId="7" hidden="1">"IMG_12"</definedName>
    <definedName name="Img_ML_8h3m3i1m" localSheetId="8" hidden="1">"IMG_12"</definedName>
    <definedName name="Img_ML_8h3m3i1m" localSheetId="10" hidden="1">"IMG_12"</definedName>
    <definedName name="Img_ML_8h3m3i1m" hidden="1">"IMG_50"</definedName>
    <definedName name="Img_ML_8h5e9i3c" localSheetId="0" hidden="1">"IMG_5"</definedName>
    <definedName name="Img_ML_8h5e9i3c" localSheetId="6" hidden="1">"IMG_5"</definedName>
    <definedName name="Img_ML_8h5e9i3c" localSheetId="7" hidden="1">"IMG_5"</definedName>
    <definedName name="Img_ML_8h5e9i3c" localSheetId="8" hidden="1">"IMG_5"</definedName>
    <definedName name="Img_ML_8h5e9i3c" localSheetId="10" hidden="1">"IMG_5"</definedName>
    <definedName name="Img_ML_8h5e9i3c" hidden="1">"IMG_64"</definedName>
    <definedName name="Img_ML_8h7g3c9i" localSheetId="0" hidden="1">"IMG_5"</definedName>
    <definedName name="Img_ML_8h7g3c9i" localSheetId="6" hidden="1">"IMG_5"</definedName>
    <definedName name="Img_ML_8h7g3c9i" localSheetId="7" hidden="1">"IMG_5"</definedName>
    <definedName name="Img_ML_8h7g3c9i" localSheetId="8" hidden="1">"IMG_5"</definedName>
    <definedName name="Img_ML_8h7g3c9i" localSheetId="10" hidden="1">"IMG_5"</definedName>
    <definedName name="Img_ML_8h7g3c9i" hidden="1">"IMG_44"</definedName>
    <definedName name="Img_ML_8h7g4d4d" localSheetId="0" hidden="1">"IMG_4"</definedName>
    <definedName name="Img_ML_8h7g4d4d" localSheetId="6" hidden="1">"IMG_4"</definedName>
    <definedName name="Img_ML_8h7g4d4d" localSheetId="7" hidden="1">"IMG_4"</definedName>
    <definedName name="Img_ML_8h7g4d4d" localSheetId="8" hidden="1">"IMG_4"</definedName>
    <definedName name="Img_ML_8h7g4d4d" localSheetId="10" hidden="1">"IMG_4"</definedName>
    <definedName name="Img_ML_8h7g4d4d" hidden="1">"IMG_10"</definedName>
    <definedName name="Img_ML_8j3w6p4c" hidden="1">"IMG_44"</definedName>
    <definedName name="Img_ML_8k8u6t3j" hidden="1">"IMG_10"</definedName>
    <definedName name="Img_ML_8r1k8t4y" hidden="1">"IMG_1"</definedName>
    <definedName name="Img_ML_8s3q3c1i" hidden="1">"IMG_50"</definedName>
    <definedName name="Img_ML_8t3m5u6f" hidden="1">"IMG_10"</definedName>
    <definedName name="Img_ML_9j8u6t1w" hidden="1">"IMG_10"</definedName>
    <definedName name="Img_ML_9n1s4m5f" hidden="1">"IMG_50"</definedName>
    <definedName name="Img_MoreTables" hidden="1">"IMG_12"</definedName>
    <definedName name="Img_RevDistChart" hidden="1">"IMG_50"</definedName>
    <definedName name="Img_Revenue_Growth_Chart1" hidden="1">"IMG_50"</definedName>
    <definedName name="Img_Revenue_Growth_Chart2" hidden="1">"IMG_50"</definedName>
    <definedName name="Img_RPM_PPP_ADJUSTED" hidden="1">"IMG_48"</definedName>
    <definedName name="Img_Scatter_Plot" hidden="1">"IMG_43"</definedName>
    <definedName name="Img_Scatter_Plot__2_" hidden="1">"IMG_50"</definedName>
    <definedName name="Img_SCATTERPLOT" hidden="1">"IMG_44"</definedName>
    <definedName name="Img_Voice_vs_Data" hidden="1">"IMG_50"</definedName>
    <definedName name="Img_Voice_vs_Data_2" hidden="1">"IMG_50"</definedName>
    <definedName name="Import_to_AirtimeRevenue">#REF!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TAX" hidden="1">"INC_TAX"</definedName>
    <definedName name="INC_TAX_EXCL" hidden="1">"INC_TAX_EXCL"</definedName>
    <definedName name="IncFromMMobNet" hidden="1">#REF!</definedName>
    <definedName name="IncFromOther" localSheetId="6" hidden="1">#REF!</definedName>
    <definedName name="IncFromOther" hidden="1">#REF!</definedName>
    <definedName name="IncFromSD" localSheetId="6" hidden="1">#REF!</definedName>
    <definedName name="IncFromSD" hidden="1">#REF!</definedName>
    <definedName name="Income" localSheetId="6">#REF!</definedName>
    <definedName name="Income">#REF!</definedName>
    <definedName name="Income_202" localSheetId="11" hidden="1">{#N/A,#N/A,FALSE,"A";#N/A,#N/A,FALSE,"B"}</definedName>
    <definedName name="Income_202" hidden="1">{#N/A,#N/A,FALSE,"A";#N/A,#N/A,FALSE,"B"}</definedName>
    <definedName name="Income_Statement" localSheetId="6">#REF!</definedName>
    <definedName name="Income_Statement" localSheetId="7">#REF!</definedName>
    <definedName name="Income_Statement" localSheetId="8">#REF!</definedName>
    <definedName name="Income_Statement" localSheetId="10">#REF!</definedName>
    <definedName name="Income_Statement">#REF!</definedName>
    <definedName name="Income_Tax" localSheetId="6">#REF!</definedName>
    <definedName name="Income_Tax" localSheetId="7">#REF!</definedName>
    <definedName name="Income_Tax" localSheetId="8">#REF!</definedName>
    <definedName name="Income_Tax" localSheetId="10">#REF!</definedName>
    <definedName name="Income_Tax">#REF!</definedName>
    <definedName name="Ind_010199" localSheetId="6">#REF!</definedName>
    <definedName name="Ind_010199" localSheetId="7">#REF!</definedName>
    <definedName name="Ind_010199" localSheetId="8">#REF!</definedName>
    <definedName name="Ind_010199" localSheetId="10">#REF!</definedName>
    <definedName name="Ind_010199">#REF!</definedName>
    <definedName name="Ind_311299" localSheetId="6">#REF!</definedName>
    <definedName name="Ind_311299">#REF!</definedName>
    <definedName name="Ind_5_YE" localSheetId="6">#REF!</definedName>
    <definedName name="Ind_5_YE">#REF!</definedName>
    <definedName name="Ind_Op_Clos" localSheetId="6">#REF!</definedName>
    <definedName name="Ind_Op_Clos">#REF!</definedName>
    <definedName name="ind_s" localSheetId="6">#REF!</definedName>
    <definedName name="ind_s">#REF!</definedName>
    <definedName name="IndahKiat" localSheetId="6">#REF!</definedName>
    <definedName name="IndahKiat">#REF!</definedName>
    <definedName name="indeks0903" localSheetId="6" hidden="1">Main.SAPF4Help()</definedName>
    <definedName name="indeks0903" localSheetId="7" hidden="1">Main.SAPF4Help()</definedName>
    <definedName name="indeks0903" localSheetId="8" hidden="1">Main.SAPF4Help()</definedName>
    <definedName name="indeks0903" localSheetId="10" hidden="1">Main.SAPF4Help()</definedName>
    <definedName name="indeks0903" hidden="1">Main.SAPF4Help()</definedName>
    <definedName name="index" localSheetId="6">#REF!</definedName>
    <definedName name="index" localSheetId="7">#REF!</definedName>
    <definedName name="index" localSheetId="8">#REF!</definedName>
    <definedName name="index" localSheetId="10">#REF!</definedName>
    <definedName name="index">#REF!</definedName>
    <definedName name="index_count" localSheetId="6">#REF!</definedName>
    <definedName name="index_count" localSheetId="7">#REF!</definedName>
    <definedName name="index_count" localSheetId="8">#REF!</definedName>
    <definedName name="index_count" localSheetId="10">#REF!</definedName>
    <definedName name="index_count">#REF!</definedName>
    <definedName name="index_target" localSheetId="6">#REF!</definedName>
    <definedName name="index_target" localSheetId="7">#REF!</definedName>
    <definedName name="index_target" localSheetId="8">#REF!</definedName>
    <definedName name="index_target" localSheetId="10">#REF!</definedName>
    <definedName name="index_target">#REF!</definedName>
    <definedName name="index1" localSheetId="6">#REF!</definedName>
    <definedName name="index1">#REF!</definedName>
    <definedName name="index2" localSheetId="6">#REF!</definedName>
    <definedName name="index2">#REF!</definedName>
    <definedName name="indexes" localSheetId="6">#REF!</definedName>
    <definedName name="indexes">#REF!</definedName>
    <definedName name="IndexNameList" localSheetId="6">#REF!</definedName>
    <definedName name="IndexNameList">#REF!</definedName>
    <definedName name="INDEXX" localSheetId="6" hidden="1">Main.SAPF4Help()</definedName>
    <definedName name="INDEXX" localSheetId="7" hidden="1">Main.SAPF4Help()</definedName>
    <definedName name="INDEXX" localSheetId="8" hidden="1">Main.SAPF4Help()</definedName>
    <definedName name="INDEXX" localSheetId="10" hidden="1">Main.SAPF4Help()</definedName>
    <definedName name="INDEXX" hidden="1">Main.SAPF4Help()</definedName>
    <definedName name="India" localSheetId="6">#REF!</definedName>
    <definedName name="India" localSheetId="7">#REF!</definedName>
    <definedName name="India" localSheetId="8">#REF!</definedName>
    <definedName name="India" localSheetId="10">#REF!</definedName>
    <definedName name="India">#REF!</definedName>
    <definedName name="Indicat.bis" localSheetId="6" hidden="1">{"'PROFILS'!$A$2:$E$3"}</definedName>
    <definedName name="Indicat.bis" localSheetId="7" hidden="1">{"'PROFILS'!$A$2:$E$3"}</definedName>
    <definedName name="Indicat.bis" localSheetId="8" hidden="1">{"'PROFILS'!$A$2:$E$3"}</definedName>
    <definedName name="Indicat.bis" localSheetId="10" hidden="1">{"'PROFILS'!$A$2:$E$3"}</definedName>
    <definedName name="Indicat.bis" hidden="1">{"'PROFILS'!$A$2:$E$3"}</definedName>
    <definedName name="Indonesia">#REF!</definedName>
    <definedName name="Indonesia_millname" localSheetId="6">#REF!</definedName>
    <definedName name="Indonesia_millname">#REF!</definedName>
    <definedName name="Indorayon" localSheetId="6">#REF!</definedName>
    <definedName name="Indorayon">#REF!</definedName>
    <definedName name="INDORAYON_">'[25]By Mill'!$C$1468</definedName>
    <definedName name="INDQAPRICE" localSheetId="6">#REF!</definedName>
    <definedName name="INDQAPRICE" localSheetId="7">#REF!</definedName>
    <definedName name="INDQAPRICE" localSheetId="8">#REF!</definedName>
    <definedName name="INDQAPRICE" localSheetId="10">#REF!</definedName>
    <definedName name="INDQAPRICE">#REF!</definedName>
    <definedName name="INDUPRICE" localSheetId="6">#REF!</definedName>
    <definedName name="INDUPRICE" localSheetId="7">#REF!</definedName>
    <definedName name="INDUPRICE" localSheetId="8">#REF!</definedName>
    <definedName name="INDUPRICE" localSheetId="10">#REF!</definedName>
    <definedName name="INDUPRICE">#REF!</definedName>
    <definedName name="infind" localSheetId="6">#REF!</definedName>
    <definedName name="infind" localSheetId="7">#REF!</definedName>
    <definedName name="infind" localSheetId="8">#REF!</definedName>
    <definedName name="infind" localSheetId="10">#REF!</definedName>
    <definedName name="infind">#REF!</definedName>
    <definedName name="infind_a" localSheetId="6">#REF!</definedName>
    <definedName name="infind_a">#REF!</definedName>
    <definedName name="infind2" localSheetId="6">#REF!</definedName>
    <definedName name="infind2">#REF!</definedName>
    <definedName name="infinity2" localSheetId="6" hidden="1">{"CashFlow","Nil",FALSE,"Yearly Reports-Y";"Revenue_OI","Nil",FALSE,"Yearly Reports-Y";"MTVNChannelComp","Nil",FALSE,"Yearly Reports-Y"}</definedName>
    <definedName name="infinity2" localSheetId="7" hidden="1">{"CashFlow","Nil",FALSE,"Yearly Reports-Y";"Revenue_OI","Nil",FALSE,"Yearly Reports-Y";"MTVNChannelComp","Nil",FALSE,"Yearly Reports-Y"}</definedName>
    <definedName name="infinity2" localSheetId="8" hidden="1">{"CashFlow","Nil",FALSE,"Yearly Reports-Y";"Revenue_OI","Nil",FALSE,"Yearly Reports-Y";"MTVNChannelComp","Nil",FALSE,"Yearly Reports-Y"}</definedName>
    <definedName name="infinity2" localSheetId="10" hidden="1">{"CashFlow","Nil",FALSE,"Yearly Reports-Y";"Revenue_OI","Nil",FALSE,"Yearly Reports-Y";"MTVNChannelComp","Nil",FALSE,"Yearly Reports-Y"}</definedName>
    <definedName name="infinity2" hidden="1">{"CashFlow","Nil",FALSE,"Yearly Reports-Y";"Revenue_OI","Nil",FALSE,"Yearly Reports-Y";"MTVNChannelComp","Nil",FALSE,"Yearly Reports-Y"}</definedName>
    <definedName name="infl_rate">#REF!</definedName>
    <definedName name="Inflation">#REF!</definedName>
    <definedName name="ingu" localSheetId="11" hidden="1">{0,0}</definedName>
    <definedName name="ingu" hidden="1">{0,0}</definedName>
    <definedName name="ini" localSheetId="2" hidden="1">#REF!</definedName>
    <definedName name="ini" localSheetId="11" hidden="1">#REF!</definedName>
    <definedName name="ini" hidden="1">#REF!</definedName>
    <definedName name="inicat.client" localSheetId="6" hidden="1">{"'PROFILS'!$A$2:$E$3"}</definedName>
    <definedName name="inicat.client" localSheetId="7" hidden="1">{"'PROFILS'!$A$2:$E$3"}</definedName>
    <definedName name="inicat.client" localSheetId="8" hidden="1">{"'PROFILS'!$A$2:$E$3"}</definedName>
    <definedName name="inicat.client" localSheetId="10" hidden="1">{"'PROFILS'!$A$2:$E$3"}</definedName>
    <definedName name="inicat.client" hidden="1">{"'PROFILS'!$A$2:$E$3"}</definedName>
    <definedName name="inici" localSheetId="2" hidden="1">#REF!</definedName>
    <definedName name="inici" hidden="1">#REF!</definedName>
    <definedName name="InitialPopulationIn">#REF!</definedName>
    <definedName name="input_cell" localSheetId="6">#REF!</definedName>
    <definedName name="input_cell">#REF!</definedName>
    <definedName name="INPUT_TABLE" localSheetId="6">#REF!</definedName>
    <definedName name="INPUT_TABLE">#REF!</definedName>
    <definedName name="INRGR" localSheetId="11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surance">#REF!</definedName>
    <definedName name="int_ad_cb" localSheetId="6">#REF!</definedName>
    <definedName name="int_ad_cb" localSheetId="7">#REF!</definedName>
    <definedName name="int_ad_cb" localSheetId="8">#REF!</definedName>
    <definedName name="int_ad_cb" localSheetId="10">#REF!</definedName>
    <definedName name="int_ad_cb">#REF!</definedName>
    <definedName name="int_depr_charge" localSheetId="6">#REF!</definedName>
    <definedName name="int_depr_charge" localSheetId="7">#REF!</definedName>
    <definedName name="int_depr_charge" localSheetId="8">#REF!</definedName>
    <definedName name="int_depr_charge" localSheetId="10">#REF!</definedName>
    <definedName name="int_depr_charge">#REF!</definedName>
    <definedName name="int_ext_sel" hidden="1">2</definedName>
    <definedName name="int_hc_cb" localSheetId="6">#REF!</definedName>
    <definedName name="int_hc_cb" localSheetId="7">#REF!</definedName>
    <definedName name="int_hc_cb" localSheetId="8">#REF!</definedName>
    <definedName name="int_hc_cb" localSheetId="10">#REF!</definedName>
    <definedName name="int_hc_cb">#REF!</definedName>
    <definedName name="INTANGIBLES_NET" hidden="1">"INTANGIBLES_NET"</definedName>
    <definedName name="Intercon_CANFOR">'[25]By Mill'!$C$58</definedName>
    <definedName name="Interconn_Revenue" localSheetId="6">#REF!</definedName>
    <definedName name="Interconn_Revenue" localSheetId="7">#REF!</definedName>
    <definedName name="Interconn_Revenue" localSheetId="8">#REF!</definedName>
    <definedName name="Interconn_Revenue" localSheetId="10">#REF!</definedName>
    <definedName name="Interconn_Revenue">#REF!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terestDebtLongTotal">#REF!</definedName>
    <definedName name="InterestOverdraft" localSheetId="6">#REF!</definedName>
    <definedName name="InterestOverdraft">#REF!</definedName>
    <definedName name="inv">'[45]Estoque '!$A$32:$IV$43</definedName>
    <definedName name="inv_exp_inf_table" localSheetId="6">#REF!</definedName>
    <definedName name="inv_exp_inf_table" localSheetId="7">#REF!</definedName>
    <definedName name="inv_exp_inf_table" localSheetId="8">#REF!</definedName>
    <definedName name="inv_exp_inf_table" localSheetId="10">#REF!</definedName>
    <definedName name="inv_exp_inf_table">#REF!</definedName>
    <definedName name="inv_r" localSheetId="6">#REF!</definedName>
    <definedName name="inv_r" localSheetId="7">#REF!</definedName>
    <definedName name="inv_r" localSheetId="8">#REF!</definedName>
    <definedName name="inv_r" localSheetId="10">#REF!</definedName>
    <definedName name="inv_r">#REF!</definedName>
    <definedName name="Invent_reserve" localSheetId="6">#REF!</definedName>
    <definedName name="Invent_reserve" localSheetId="7">#REF!</definedName>
    <definedName name="Invent_reserve" localSheetId="8">#REF!</definedName>
    <definedName name="Invent_reserve" localSheetId="10">#REF!</definedName>
    <definedName name="Invent_reserve">#REF!</definedName>
    <definedName name="Inventory" localSheetId="6">#REF!</definedName>
    <definedName name="Inventory">#REF!</definedName>
    <definedName name="INVENTORY_TURNS" hidden="1">"INVENTORY_TURNS"</definedName>
    <definedName name="InventoryPecentRevenueIn">#REF!</definedName>
    <definedName name="invest" localSheetId="6">#REF!</definedName>
    <definedName name="invest">#REF!</definedName>
    <definedName name="invest_imp" localSheetId="6">#REF!</definedName>
    <definedName name="invest_imp">#REF!</definedName>
    <definedName name="invest_table" localSheetId="6">#REF!</definedName>
    <definedName name="invest_table">#REF!</definedName>
    <definedName name="invest_table2" localSheetId="6">#REF!</definedName>
    <definedName name="invest_table2">#REF!</definedName>
    <definedName name="invest1" localSheetId="6">#REF!</definedName>
    <definedName name="invest1">#REF!</definedName>
    <definedName name="invest10" localSheetId="6">#REF!</definedName>
    <definedName name="invest10">#REF!</definedName>
    <definedName name="invest11" localSheetId="6">#REF!</definedName>
    <definedName name="invest11">#REF!</definedName>
    <definedName name="invest12" localSheetId="6">#REF!</definedName>
    <definedName name="invest12">#REF!</definedName>
    <definedName name="invest13" localSheetId="6">#REF!</definedName>
    <definedName name="invest13">#REF!</definedName>
    <definedName name="invest14" localSheetId="6">#REF!</definedName>
    <definedName name="invest14">#REF!</definedName>
    <definedName name="invest15" localSheetId="6">#REF!</definedName>
    <definedName name="invest15">#REF!</definedName>
    <definedName name="invest16" localSheetId="6">#REF!</definedName>
    <definedName name="invest16">#REF!</definedName>
    <definedName name="invest17" localSheetId="6">#REF!</definedName>
    <definedName name="invest17">#REF!</definedName>
    <definedName name="invest18" localSheetId="6">#REF!</definedName>
    <definedName name="invest18">#REF!</definedName>
    <definedName name="invest19" localSheetId="6">#REF!</definedName>
    <definedName name="invest19">#REF!</definedName>
    <definedName name="invest2" localSheetId="6">#REF!</definedName>
    <definedName name="invest2">#REF!</definedName>
    <definedName name="invest20" localSheetId="6">#REF!</definedName>
    <definedName name="invest20">#REF!</definedName>
    <definedName name="invest20_1" localSheetId="6">#REF!</definedName>
    <definedName name="invest20_1">#REF!</definedName>
    <definedName name="invest21" localSheetId="6">#REF!</definedName>
    <definedName name="invest21">#REF!</definedName>
    <definedName name="invest3" localSheetId="6">#REF!</definedName>
    <definedName name="invest3">#REF!</definedName>
    <definedName name="invest4" localSheetId="6">#REF!</definedName>
    <definedName name="invest4">#REF!</definedName>
    <definedName name="invest5" localSheetId="6">#REF!</definedName>
    <definedName name="invest5">#REF!</definedName>
    <definedName name="invest6" localSheetId="6">#REF!</definedName>
    <definedName name="invest6">#REF!</definedName>
    <definedName name="invest7" localSheetId="6">#REF!</definedName>
    <definedName name="invest7">#REF!</definedName>
    <definedName name="invest8" localSheetId="6">#REF!</definedName>
    <definedName name="invest8">#REF!</definedName>
    <definedName name="invest9" localSheetId="6">#REF!</definedName>
    <definedName name="invest9">#REF!</definedName>
    <definedName name="io" localSheetId="11" hidden="1">{#N/A,#N/A,FALSE,"NBU rates 1999"}</definedName>
    <definedName name="io" hidden="1">{#N/A,#N/A,FALSE,"NBU rates 1999"}</definedName>
    <definedName name="iokjhj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okjhj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PI">'[46]USIMINAS CONSOLIDATED'!$C$414</definedName>
    <definedName name="IPO_fee" localSheetId="6">#REF!</definedName>
    <definedName name="IPO_fee" localSheetId="7">#REF!</definedName>
    <definedName name="IPO_fee" localSheetId="8">#REF!</definedName>
    <definedName name="IPO_fee" localSheetId="10">#REF!</definedName>
    <definedName name="IPO_fee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CIQ" hidden="1">"c12103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CIQ" hidden="1">"c1275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DET_EST" hidden="1">"c12047"</definedName>
    <definedName name="IQ_BV_SHARE_DET_EST_CIQ" hidden="1">"c12107"</definedName>
    <definedName name="IQ_BV_SHARE_DET_EST_CURRENCY" hidden="1">"c12456"</definedName>
    <definedName name="IQ_BV_SHARE_DET_EST_CURRENCY_CIQ" hidden="1">"c12500"</definedName>
    <definedName name="IQ_BV_SHARE_DET_EST_DATE" hidden="1">"c12200"</definedName>
    <definedName name="IQ_BV_SHARE_DET_EST_DATE_CIQ" hidden="1">"c12253"</definedName>
    <definedName name="IQ_BV_SHARE_DET_EST_INCL" hidden="1">"c12339"</definedName>
    <definedName name="IQ_BV_SHARE_DET_EST_INCL_CIQ" hidden="1">"c12383"</definedName>
    <definedName name="IQ_BV_SHARE_DET_EST_ORIGIN" hidden="1">"c12573"</definedName>
    <definedName name="IQ_BV_SHARE_DET_EST_ORIGIN_CIQ" hidden="1">"c1262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BNK" hidden="1">"c110"</definedName>
    <definedName name="IQ_CAPEX_BR" hidden="1">"c111"</definedName>
    <definedName name="IQ_CAPEX_DET_EST" hidden="1">"c12048"</definedName>
    <definedName name="IQ_CAPEX_DET_EST_CIQ" hidden="1">"c12108"</definedName>
    <definedName name="IQ_CAPEX_DET_EST_CURRENCY" hidden="1">"c12457"</definedName>
    <definedName name="IQ_CAPEX_DET_EST_CURRENCY_CIQ" hidden="1">"c12501"</definedName>
    <definedName name="IQ_CAPEX_DET_EST_DATE" hidden="1">"c12201"</definedName>
    <definedName name="IQ_CAPEX_DET_EST_DATE_CIQ" hidden="1">"c12254"</definedName>
    <definedName name="IQ_CAPEX_DET_EST_INCL" hidden="1">"c12340"</definedName>
    <definedName name="IQ_CAPEX_DET_EST_INCL_CIQ" hidden="1">"c12384"</definedName>
    <definedName name="IQ_CAPEX_DET_EST_ORIGIN" hidden="1">"c12765"</definedName>
    <definedName name="IQ_CAPEX_DET_EST_ORIGIN_CIQ" hidden="1">"c12766"</definedName>
    <definedName name="IQ_CAPEX_EST" hidden="1">"c3523"</definedName>
    <definedName name="IQ_CAPEX_EST_CIQ" hidden="1">"c3807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HIGH_EST" hidden="1">"c4156"</definedName>
    <definedName name="IQ_CASH_FLOW_HIGH_EST_CIQ" hidden="1">"c4568"</definedName>
    <definedName name="IQ_CASH_FLOW_LOW_EST" hidden="1">"c4157"</definedName>
    <definedName name="IQ_CASH_FLOW_LOW_EST_CIQ" hidden="1">"c4569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HIGH_EST" hidden="1">"c4251"</definedName>
    <definedName name="IQ_CASH_ST_INVEST_HIGH_EST_CIQ" hidden="1">"c4777"</definedName>
    <definedName name="IQ_CASH_ST_INVEST_LOW_EST" hidden="1">"c4252"</definedName>
    <definedName name="IQ_CASH_ST_INVEST_LOW_EST_CIQ" hidden="1">"c4778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DET_EST" hidden="1">"c12049"</definedName>
    <definedName name="IQ_CFPS_DET_EST_CIQ" hidden="1">"c12109"</definedName>
    <definedName name="IQ_CFPS_DET_EST_CURRENCY" hidden="1">"c12458"</definedName>
    <definedName name="IQ_CFPS_DET_EST_CURRENCY_CIQ" hidden="1">"c12502"</definedName>
    <definedName name="IQ_CFPS_DET_EST_DATE" hidden="1">"c12202"</definedName>
    <definedName name="IQ_CFPS_DET_EST_DATE_CIQ" hidden="1">"c12255"</definedName>
    <definedName name="IQ_CFPS_DET_EST_INCL" hidden="1">"c12341"</definedName>
    <definedName name="IQ_CFPS_DET_EST_INCL_CIQ" hidden="1">"c12385"</definedName>
    <definedName name="IQ_CFPS_DET_EST_ORIGIN" hidden="1">"c12575"</definedName>
    <definedName name="IQ_CFPS_DET_EST_ORIGIN_CIQ" hidden="1">"c12624"</definedName>
    <definedName name="IQ_CFPS_EST" hidden="1">"c1667"</definedName>
    <definedName name="IQ_CFPS_EST_CIQ" hidden="1">"c3675"</definedName>
    <definedName name="IQ_CFPS_EST_REUT" hidden="1">"c3844"</definedName>
    <definedName name="IQ_CFPS_GUIDANCE" hidden="1">"c4256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ACTS_OTHER_COMMODITIES_EQUITIES._FDIC" hidden="1">"c6522"</definedName>
    <definedName name="IQ_CONTRIB_ID_DET_EST" hidden="1">"c12045"</definedName>
    <definedName name="IQ_CONTRIB_ID_DET_EST_CIQ" hidden="1">"c12105"</definedName>
    <definedName name="IQ_CONTRIB_ID_NON_PER_DET_EST" hidden="1">"c13824"</definedName>
    <definedName name="IQ_CONTRIB_ID_NON_PER_DET_EST_CIQ" hidden="1">"c13825"</definedName>
    <definedName name="IQ_CONTRIB_NAME_DET_EST" hidden="1">"c12046"</definedName>
    <definedName name="IQ_CONTRIB_NAME_DET_EST_CIQ" hidden="1">"c12106"</definedName>
    <definedName name="IQ_CONTRIB_NAME_NON_PER_DET_EST" hidden="1">"c12760"</definedName>
    <definedName name="IQ_CONTRIB_NAME_NON_PER_DET_EST_CIQ" hidden="1">"c12761"</definedName>
    <definedName name="IQ_CONTRIB_REC_DET_EST" hidden="1">"c12051"</definedName>
    <definedName name="IQ_CONTRIB_REC_DET_EST_CIQ" hidden="1">"c12111"</definedName>
    <definedName name="IQ_CONTRIB_REC_DET_EST_DATE" hidden="1">"c12204"</definedName>
    <definedName name="IQ_CONTRIB_REC_DET_EST_DATE_CIQ" hidden="1">"c12257"</definedName>
    <definedName name="IQ_CONTRIB_REC_DET_EST_ORIGIN" hidden="1">"c12577"</definedName>
    <definedName name="IQ_CONTRIB_REC_DET_EST_ORIGIN_CIQ" hidden="1">"c12626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J_CODE" hidden="1">"c13748"</definedName>
    <definedName name="IQ_DJ_DATE" hidden="1">"c13749"</definedName>
    <definedName name="IQ_DJ_NEWS" hidden="1">"c13747"</definedName>
    <definedName name="IQ_DJ_TIME" hidden="1">"c13758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DET_EST" hidden="1">"c12052"</definedName>
    <definedName name="IQ_DPS_DET_EST_CIQ" hidden="1">"c12112"</definedName>
    <definedName name="IQ_DPS_DET_EST_CURRENCY" hidden="1">"c12459"</definedName>
    <definedName name="IQ_DPS_DET_EST_CURRENCY_CIQ" hidden="1">"c12503"</definedName>
    <definedName name="IQ_DPS_DET_EST_DATE" hidden="1">"c12205"</definedName>
    <definedName name="IQ_DPS_DET_EST_DATE_CIQ" hidden="1">"c12258"</definedName>
    <definedName name="IQ_DPS_DET_EST_INCL" hidden="1">"c12342"</definedName>
    <definedName name="IQ_DPS_DET_EST_INCL_CIQ" hidden="1">"c12386"</definedName>
    <definedName name="IQ_DPS_DET_EST_ORIGIN" hidden="1">"c12578"</definedName>
    <definedName name="IQ_DPS_DET_EST_ORIGIN_CIQ" hidden="1">"c12627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GUIDANCE" hidden="1">"c4302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DET_EST" hidden="1">"c12053"</definedName>
    <definedName name="IQ_EBIT_DET_EST_CIQ" hidden="1">"c12113"</definedName>
    <definedName name="IQ_EBIT_DET_EST_CURRENCY" hidden="1">"c12460"</definedName>
    <definedName name="IQ_EBIT_DET_EST_CURRENCY_CIQ" hidden="1">"c12504"</definedName>
    <definedName name="IQ_EBIT_DET_EST_DATE" hidden="1">"c12206"</definedName>
    <definedName name="IQ_EBIT_DET_EST_DATE_CIQ" hidden="1">"c12259"</definedName>
    <definedName name="IQ_EBIT_DET_EST_INCL" hidden="1">"c12343"</definedName>
    <definedName name="IQ_EBIT_DET_EST_INCL_CIQ" hidden="1">"c12387"</definedName>
    <definedName name="IQ_EBIT_DET_EST_ORIGIN" hidden="1">"c12579"</definedName>
    <definedName name="IQ_EBIT_DET_EST_ORIGIN_CIQ" hidden="1">"c12628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HIGH_EST" hidden="1">"c4308"</definedName>
    <definedName name="IQ_EBIT_GW_HIGH_EST_CIQ" hidden="1">"c4833"</definedName>
    <definedName name="IQ_EBIT_GW_LOW_EST" hidden="1">"c4309"</definedName>
    <definedName name="IQ_EBIT_GW_LOW_EST_CIQ" hidden="1">"c4834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HIGH_EST" hidden="1">"c4322"</definedName>
    <definedName name="IQ_EBIT_SBC_GW_HIGH_EST_CIQ" hidden="1">"c4847"</definedName>
    <definedName name="IQ_EBIT_SBC_GW_LOW_EST" hidden="1">"c4323"</definedName>
    <definedName name="IQ_EBIT_SBC_GW_LOW_EST_CIQ" hidden="1">"c4848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LOW_EST" hidden="1">"c4329"</definedName>
    <definedName name="IQ_EBIT_SBC_LOW_EST_CIQ" hidden="1">"c485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IQ" hidden="1">"c12114"</definedName>
    <definedName name="IQ_EBITDA_DET_EST_CURRENCY" hidden="1">"c12461"</definedName>
    <definedName name="IQ_EBITDA_DET_EST_CURRENCY_CIQ" hidden="1">"c12505"</definedName>
    <definedName name="IQ_EBITDA_DET_EST_DATE" hidden="1">"c12207"</definedName>
    <definedName name="IQ_EBITDA_DET_EST_DATE_CIQ" hidden="1">"c12260"</definedName>
    <definedName name="IQ_EBITDA_DET_EST_INCL" hidden="1">"c12344"</definedName>
    <definedName name="IQ_EBITDA_DET_EST_INCL_CIQ" hidden="1">"c12388"</definedName>
    <definedName name="IQ_EBITDA_DET_EST_ORIGIN" hidden="1">"c12580"</definedName>
    <definedName name="IQ_EBITDA_DET_EST_ORIGIN_CIQ" hidden="1">"c126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HIGH_EST" hidden="1">"c4339"</definedName>
    <definedName name="IQ_EBITDA_SBC_HIGH_EST_CIQ" hidden="1">"c4864"</definedName>
    <definedName name="IQ_EBITDA_SBC_LOW_EST" hidden="1">"c4340"</definedName>
    <definedName name="IQ_EBITDA_SBC_LOW_EST_CIQ" hidden="1">"c486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HIGH_EST" hidden="1">"c4356"</definedName>
    <definedName name="IQ_EBT_SBC_GW_HIGH_EST_CIQ" hidden="1">"c4881"</definedName>
    <definedName name="IQ_EBT_SBC_GW_LOW_EST" hidden="1">"c4357"</definedName>
    <definedName name="IQ_EBT_SBC_GW_LOW_EST_CIQ" hidden="1">"c488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LOW_EST" hidden="1">"c4363"</definedName>
    <definedName name="IQ_EBT_SBC_LOW_EST_CIQ" hidden="1">"c4888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ITLEMENT_DET_EST" hidden="1">"c12044"</definedName>
    <definedName name="IQ_ENTITLEMENT_DET_EST_CIQ" hidden="1">"c12104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DET_EST" hidden="1">"c13571"</definedName>
    <definedName name="IQ_EPS_DET_EST_CIQ" hidden="1">"c13573"</definedName>
    <definedName name="IQ_EPS_DET_EST_CURRENCY" hidden="1">"c13583"</definedName>
    <definedName name="IQ_EPS_DET_EST_CURRENCY_CIQ" hidden="1">"c13585"</definedName>
    <definedName name="IQ_EPS_DET_EST_DATE" hidden="1">"c13575"</definedName>
    <definedName name="IQ_EPS_DET_EST_DATE_CIQ" hidden="1">"c13577"</definedName>
    <definedName name="IQ_EPS_DET_EST_INCL" hidden="1">"c13587"</definedName>
    <definedName name="IQ_EPS_DET_EST_INCL_CIQ" hidden="1">"c13589"</definedName>
    <definedName name="IQ_EPS_DET_EST_ORIGIN" hidden="1">"c13579"</definedName>
    <definedName name="IQ_EPS_DET_EST_ORIGIN_CIQ" hidden="1">"c13581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ROWTH_GUIDANCE" hidden="1">"c13495"</definedName>
    <definedName name="IQ_EPS_GROWTH_HIGH_GUIDANCE" hidden="1">"c13496"</definedName>
    <definedName name="IQ_EPS_GROWTH_LOW_GUIDANCE" hidden="1">"c1349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IQ" hidden="1">"c12118"</definedName>
    <definedName name="IQ_EPS_GW_DET_EST_CURRENCY" hidden="1">"c12463"</definedName>
    <definedName name="IQ_EPS_GW_DET_EST_CURRENCY_CIQ" hidden="1">"c12509"</definedName>
    <definedName name="IQ_EPS_GW_DET_EST_DATE" hidden="1">"c12209"</definedName>
    <definedName name="IQ_EPS_GW_DET_EST_DATE_CIQ" hidden="1">"c12264"</definedName>
    <definedName name="IQ_EPS_GW_DET_EST_INCL" hidden="1">"c12346"</definedName>
    <definedName name="IQ_EPS_GW_DET_EST_INCL_CIQ" hidden="1">"c12392"</definedName>
    <definedName name="IQ_EPS_GW_DET_EST_ORIGIN" hidden="1">"c12582"</definedName>
    <definedName name="IQ_EPS_GW_DET_EST_ORIGIN_CIQ" hidden="1">"c12633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IQ" hidden="1">"c12120"</definedName>
    <definedName name="IQ_EPS_NORM_DET_EST_CURRENCY" hidden="1">"c12465"</definedName>
    <definedName name="IQ_EPS_NORM_DET_EST_CURRENCY_CIQ" hidden="1">"c12511"</definedName>
    <definedName name="IQ_EPS_NORM_DET_EST_DATE" hidden="1">"c12211"</definedName>
    <definedName name="IQ_EPS_NORM_DET_EST_DATE_CIQ" hidden="1">"c12266"</definedName>
    <definedName name="IQ_EPS_NORM_DET_EST_INCL" hidden="1">"c12348"</definedName>
    <definedName name="IQ_EPS_NORM_DET_EST_INCL_CIQ" hidden="1">"c12394"</definedName>
    <definedName name="IQ_EPS_NORM_DET_EST_ORIGIN" hidden="1">"c12583"</definedName>
    <definedName name="IQ_EPS_NORM_DET_EST_ORIGIN_CIQ" hidden="1">"c12635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DET_EST" hidden="1">"c12057"</definedName>
    <definedName name="IQ_EPS_REPORTED_DET_EST_CIQ" hidden="1">"c12119"</definedName>
    <definedName name="IQ_EPS_REPORTED_DET_EST_CURRENCY" hidden="1">"c12464"</definedName>
    <definedName name="IQ_EPS_REPORTED_DET_EST_CURRENCY_CIQ" hidden="1">"c12510"</definedName>
    <definedName name="IQ_EPS_REPORTED_DET_EST_DATE" hidden="1">"c12210"</definedName>
    <definedName name="IQ_EPS_REPORTED_DET_EST_DATE_CIQ" hidden="1">"c12265"</definedName>
    <definedName name="IQ_EPS_REPORTED_DET_EST_INCL" hidden="1">"c12347"</definedName>
    <definedName name="IQ_EPS_REPORTED_DET_EST_INCL_CIQ" hidden="1">"c12393"</definedName>
    <definedName name="IQ_EPS_REPORTED_DET_EST_ORIGIN" hidden="1">"c12772"</definedName>
    <definedName name="IQ_EPS_REPORTED_DET_EST_ORIGIN_CIQ" hidden="1">"c12634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HIGH_EST" hidden="1">"c4382"</definedName>
    <definedName name="IQ_EPS_SBC_GW_HIGH_EST_CIQ" hidden="1">"c4907"</definedName>
    <definedName name="IQ_EPS_SBC_GW_LOW_EST" hidden="1">"c4383"</definedName>
    <definedName name="IQ_EPS_SBC_GW_LOW_EST_CIQ" hidden="1">"c4908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LOW_EST" hidden="1">"c4389"</definedName>
    <definedName name="IQ_EPS_SBC_LOW_EST_CIQ" hidden="1">"c4914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4407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REUT" hidden="1">"c3843"</definedName>
    <definedName name="IQ_EST_ACT_FFO_SHARE" hidden="1">"c1666"</definedName>
    <definedName name="IQ_EST_ACT_FFO_SHARE_CIQ" hidden="1">"c3674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4444"</definedName>
    <definedName name="IQ_EST_FFO_DIFF_CIQ" hidden="1">"c4969"</definedName>
    <definedName name="IQ_EST_FFO_DIFF_REUT" hidden="1">"c3890"</definedName>
    <definedName name="IQ_EST_FFO_DIFF_THOM" hidden="1">"c5186"</definedName>
    <definedName name="IQ_EST_FFO_GROWTH_1YR" hidden="1">"c4425"</definedName>
    <definedName name="IQ_EST_FFO_GROWTH_1YR_CIQ" hidden="1">"c4950"</definedName>
    <definedName name="IQ_EST_FFO_GROWTH_1YR_REUT" hidden="1">"c3874"</definedName>
    <definedName name="IQ_EST_FFO_GROWTH_2YR" hidden="1">"c4426"</definedName>
    <definedName name="IQ_EST_FFO_GROWTH_2YR_CIQ" hidden="1">"c4951"</definedName>
    <definedName name="IQ_EST_FFO_GROWTH_2YR_REUT" hidden="1">"c3875"</definedName>
    <definedName name="IQ_EST_FFO_GROWTH_Q_1YR" hidden="1">"c4427"</definedName>
    <definedName name="IQ_EST_FFO_GROWTH_Q_1YR_CIQ" hidden="1">"c4952"</definedName>
    <definedName name="IQ_EST_FFO_GROWTH_Q_1YR_REUT" hidden="1">"c3876"</definedName>
    <definedName name="IQ_EST_FFO_SEQ_GROWTH_Q" hidden="1">"c4428"</definedName>
    <definedName name="IQ_EST_FFO_SEQ_GROWTH_Q_CIQ" hidden="1">"c4953"</definedName>
    <definedName name="IQ_EST_FFO_SEQ_GROWTH_Q_REUT" hidden="1">"c3877"</definedName>
    <definedName name="IQ_EST_FFO_SHARE_DIFF" hidden="1">"c1869"</definedName>
    <definedName name="IQ_EST_FFO_SHARE_DIFF_CIQ" hidden="1">"c3721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URPRISE_PERCENT" hidden="1">"c1870"</definedName>
    <definedName name="IQ_EST_FFO_SHARE_SURPRISE_PERCENT_CIQ" hidden="1">"c3722"</definedName>
    <definedName name="IQ_EST_FFO_SURPRISE_PERCENT" hidden="1">"c4453"</definedName>
    <definedName name="IQ_EST_FFO_SURPRISE_PERCENT_CIQ" hidden="1">"c498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01980240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445"</definedName>
    <definedName name="IQ_FFO_EST_CIQ" hidden="1">"c4970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448"</definedName>
    <definedName name="IQ_FFO_HIGH_EST_CIQ" hidden="1">"c4977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449"</definedName>
    <definedName name="IQ_FFO_LOW_EST_CIQ" hidden="1">"c4978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4450"</definedName>
    <definedName name="IQ_FFO_MEDIAN_EST_CIQ" hidden="1">"c4979"</definedName>
    <definedName name="IQ_FFO_MEDIAN_EST_REUT" hidden="1">"c3838"</definedName>
    <definedName name="IQ_FFO_MEDIAN_EST_THOM" hidden="1">"c4000"</definedName>
    <definedName name="IQ_FFO_NUM_EST" hidden="1">"c4451"</definedName>
    <definedName name="IQ_FFO_NUM_EST_CIQ" hidden="1">"c4980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CIQ" hidden="1">"c3668"</definedName>
    <definedName name="IQ_FFO_SHARE_EST_DET_EST" hidden="1">"c12059"</definedName>
    <definedName name="IQ_FFO_SHARE_EST_DET_EST_CIQ" hidden="1">"c12121"</definedName>
    <definedName name="IQ_FFO_SHARE_EST_DET_EST_CURRENCY" hidden="1">"c12466"</definedName>
    <definedName name="IQ_FFO_SHARE_EST_DET_EST_CURRENCY_CIQ" hidden="1">"c12512"</definedName>
    <definedName name="IQ_FFO_SHARE_EST_DET_EST_DATE" hidden="1">"c12212"</definedName>
    <definedName name="IQ_FFO_SHARE_EST_DET_EST_DATE_CIQ" hidden="1">"c12267"</definedName>
    <definedName name="IQ_FFO_SHARE_EST_DET_EST_INCL" hidden="1">"c12349"</definedName>
    <definedName name="IQ_FFO_SHARE_EST_DET_EST_INCL_CIQ" hidden="1">"c12395"</definedName>
    <definedName name="IQ_FFO_SHARE_EST_DET_EST_ORIGIN" hidden="1">"c12722"</definedName>
    <definedName name="IQ_FFO_SHARE_EST_DET_EST_ORIGIN_CIQ" hidden="1">"c12720"</definedName>
    <definedName name="IQ_FFO_SHARE_GUIDANCE" hidden="1">"c4447"</definedName>
    <definedName name="IQ_FFO_SHARE_HIGH_EST" hidden="1">"c419"</definedName>
    <definedName name="IQ_FFO_SHARE_HIGH_EST_CIQ" hidden="1">"c3670"</definedName>
    <definedName name="IQ_FFO_SHARE_HIGH_GUIDANCE" hidden="1">"c4203"</definedName>
    <definedName name="IQ_FFO_SHARE_LOW_EST" hidden="1">"c420"</definedName>
    <definedName name="IQ_FFO_SHARE_LOW_EST_CIQ" hidden="1">"c3671"</definedName>
    <definedName name="IQ_FFO_SHARE_LOW_GUIDANCE" hidden="1">"c4243"</definedName>
    <definedName name="IQ_FFO_SHARE_MEDIAN_EST" hidden="1">"c1665"</definedName>
    <definedName name="IQ_FFO_SHARE_MEDIAN_EST_CIQ" hidden="1">"c3669"</definedName>
    <definedName name="IQ_FFO_SHARE_NUM_EST" hidden="1">"c421"</definedName>
    <definedName name="IQ_FFO_SHARE_NUM_EST_CIQ" hidden="1">"c3672"</definedName>
    <definedName name="IQ_FFO_SHARE_STDDEV_EST" hidden="1">"c422"</definedName>
    <definedName name="IQ_FFO_SHARE_STDDEV_EST_CIQ" hidden="1">"c3673"</definedName>
    <definedName name="IQ_FFO_STDDEV_EST" hidden="1">"c4452"</definedName>
    <definedName name="IQ_FFO_STDDEV_EST_CIQ" hidden="1">"c4981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L_EPS_EST" hidden="1">"c24729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CIQ" hidden="1">"c12122"</definedName>
    <definedName name="IQ_LT_GROWTH_DET_EST_DATE" hidden="1">"c12213"</definedName>
    <definedName name="IQ_LT_GROWTH_DET_EST_DATE_CIQ" hidden="1">"c12268"</definedName>
    <definedName name="IQ_LT_GROWTH_DET_EST_INCL" hidden="1">"c12350"</definedName>
    <definedName name="IQ_LT_GROWTH_DET_EST_INCL_CIQ" hidden="1">"c12396"</definedName>
    <definedName name="IQ_LT_GROWTH_DET_EST_ORIGIN" hidden="1">"c12725"</definedName>
    <definedName name="IQ_LT_GROWTH_DET_EST_ORIGIN_CIQ" hidden="1">"c12721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JR_SUB_ACTION_LT" hidden="1">"c13537"</definedName>
    <definedName name="IQ_MOODYS_JR_SUB_DATE_LT" hidden="1">"c13536"</definedName>
    <definedName name="IQ_MOODYS_JR_SUB_LT" hidden="1">"c13535"</definedName>
    <definedName name="IQ_MOODYS_JR_SUB_TYPE_LT" hidden="1">"c13538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THER_ACTION_LT" hidden="1">"c13545"</definedName>
    <definedName name="IQ_MOODYS_OTHER_ACTION_ST" hidden="1">"c13569"</definedName>
    <definedName name="IQ_MOODYS_OTHER_DATE_LT" hidden="1">"c13544"</definedName>
    <definedName name="IQ_MOODYS_OTHER_DATE_ST" hidden="1">"c13568"</definedName>
    <definedName name="IQ_MOODYS_OTHER_LT" hidden="1">"c13543"</definedName>
    <definedName name="IQ_MOODYS_OTHER_ST" hidden="1">"c13567"</definedName>
    <definedName name="IQ_MOODYS_OTHER_TYPE_LT" hidden="1">"c13546"</definedName>
    <definedName name="IQ_MOODYS_OTHER_TYPE_ST" hidden="1">"c13570"</definedName>
    <definedName name="IQ_MOODYS_OUTLOOK" hidden="1">"c5678"</definedName>
    <definedName name="IQ_MOODYS_OUTLOOK_DATE" hidden="1">"c5677"</definedName>
    <definedName name="IQ_MOODYS_PREF_ACTION_LT" hidden="1">"c13541"</definedName>
    <definedName name="IQ_MOODYS_PREF_DATE_LT" hidden="1">"c13540"</definedName>
    <definedName name="IQ_MOODYS_PREF_LT" hidden="1">"c13539"</definedName>
    <definedName name="IQ_MOODYS_PREF_TYPE_LT" hidden="1">"c13542"</definedName>
    <definedName name="IQ_MOODYS_SERVICER_QUALITY_ACTION_LT" hidden="1">"c13549"</definedName>
    <definedName name="IQ_MOODYS_SERVICER_QUALITY_DATE_LT" hidden="1">"c13548"</definedName>
    <definedName name="IQ_MOODYS_SERVICER_QUALITY_LT" hidden="1">"c13547"</definedName>
    <definedName name="IQ_MOODYS_SERVICER_QUALITY_TYPE_LT" hidden="1">"c13550"</definedName>
    <definedName name="IQ_MOODYS_SR_SECURED_ACTION_LT" hidden="1">"c13521"</definedName>
    <definedName name="IQ_MOODYS_SR_SECURED_ACTION_ST" hidden="1">"c13553"</definedName>
    <definedName name="IQ_MOODYS_SR_SECURED_DATE_LT" hidden="1">"c13520"</definedName>
    <definedName name="IQ_MOODYS_SR_SECURED_DATE_ST" hidden="1">"c13552"</definedName>
    <definedName name="IQ_MOODYS_SR_SECURED_LT" hidden="1">"c13519"</definedName>
    <definedName name="IQ_MOODYS_SR_SECURED_ST" hidden="1">"c13551"</definedName>
    <definedName name="IQ_MOODYS_SR_SECURED_TYPE_LT" hidden="1">"c13522"</definedName>
    <definedName name="IQ_MOODYS_SR_SECURED_TYPE_ST" hidden="1">"c13554"</definedName>
    <definedName name="IQ_MOODYS_SR_SUB_ACTION_LT" hidden="1">"c13529"</definedName>
    <definedName name="IQ_MOODYS_SR_SUB_ACTION_ST" hidden="1">"c13561"</definedName>
    <definedName name="IQ_MOODYS_SR_SUB_DATE_LT" hidden="1">"c13528"</definedName>
    <definedName name="IQ_MOODYS_SR_SUB_DATE_ST" hidden="1">"c13560"</definedName>
    <definedName name="IQ_MOODYS_SR_SUB_LT" hidden="1">"c13527"</definedName>
    <definedName name="IQ_MOODYS_SR_SUB_ST" hidden="1">"c13559"</definedName>
    <definedName name="IQ_MOODYS_SR_SUB_TYPE_LT" hidden="1">"c13530"</definedName>
    <definedName name="IQ_MOODYS_SR_SUB_TYPE_ST" hidden="1">"c13562"</definedName>
    <definedName name="IQ_MOODYS_SR_UNSECURED_ACTION_LT" hidden="1">"c13525"</definedName>
    <definedName name="IQ_MOODYS_SR_UNSECURED_ACTION_ST" hidden="1">"c13557"</definedName>
    <definedName name="IQ_MOODYS_SR_UNSECURED_DATE_LT" hidden="1">"c13524"</definedName>
    <definedName name="IQ_MOODYS_SR_UNSECURED_DATE_ST" hidden="1">"c13556"</definedName>
    <definedName name="IQ_MOODYS_SR_UNSECURED_LT" hidden="1">"c13523"</definedName>
    <definedName name="IQ_MOODYS_SR_UNSECURED_ST" hidden="1">"c13555"</definedName>
    <definedName name="IQ_MOODYS_SR_UNSECURED_TYPE_LT" hidden="1">"c13526"</definedName>
    <definedName name="IQ_MOODYS_SR_UNSECURED_TYPE_ST" hidden="1">"c13558"</definedName>
    <definedName name="IQ_MOODYS_ST" hidden="1">"c5664"</definedName>
    <definedName name="IQ_MOODYS_SUB_ACTION_LT" hidden="1">"c13533"</definedName>
    <definedName name="IQ_MOODYS_SUB_ACTION_ST" hidden="1">"c13565"</definedName>
    <definedName name="IQ_MOODYS_SUB_DATE_LT" hidden="1">"c13532"</definedName>
    <definedName name="IQ_MOODYS_SUB_DATE_ST" hidden="1">"c13564"</definedName>
    <definedName name="IQ_MOODYS_SUB_LT" hidden="1">"c13531"</definedName>
    <definedName name="IQ_MOODYS_SUB_ST" hidden="1">"c13563"</definedName>
    <definedName name="IQ_MOODYS_SUB_TYPE_LT" hidden="1">"c13534"</definedName>
    <definedName name="IQ_MOODYS_SUB_TYPE_ST" hidden="1">"c13566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NAMES_REVISION_DATE_" localSheetId="0" hidden="1">43541.7377662037</definedName>
    <definedName name="IQ_NAMES_REVISION_DATE_" localSheetId="6" hidden="1">43541.7377662037</definedName>
    <definedName name="IQ_NAMES_REVISION_DATE_" localSheetId="7" hidden="1">43541.7377662037</definedName>
    <definedName name="IQ_NAMES_REVISION_DATE_" localSheetId="8" hidden="1">43541.7377662037</definedName>
    <definedName name="IQ_NAMES_REVISION_DATE_" localSheetId="10" hidden="1">43541.7377662037</definedName>
    <definedName name="IQ_NAMES_REVISION_DATE_" localSheetId="11" hidden="1">"07/18/2023 10:35:15"</definedName>
    <definedName name="IQ_NAMES_REVISION_DATE_" hidden="1">"07/17/2023 16:58:06"</definedName>
    <definedName name="IQ_NAMES_REVISION_DATE_1" hidden="1">42585.432106481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DET_EST_CIQ" hidden="1">"c12123"</definedName>
    <definedName name="IQ_NAV_SHARE_DET_EST_CURRENCY_CIQ" hidden="1">"c12514"</definedName>
    <definedName name="IQ_NAV_SHARE_DET_EST_CURRENCY_REUT" hidden="1">"c12538"</definedName>
    <definedName name="IQ_NAV_SHARE_DET_EST_DATE_CIQ" hidden="1">"c12269"</definedName>
    <definedName name="IQ_NAV_SHARE_DET_EST_DATE_REUT" hidden="1">"c12297"</definedName>
    <definedName name="IQ_NAV_SHARE_DET_EST_INCL_CIQ" hidden="1">"c12397"</definedName>
    <definedName name="IQ_NAV_SHARE_DET_EST_INCL_REUT" hidden="1">"c12421"</definedName>
    <definedName name="IQ_NAV_SHARE_DET_EST_ORIGIN" hidden="1">"c12585"</definedName>
    <definedName name="IQ_NAV_SHARE_DET_EST_ORIGIN_CIQ" hidden="1">"c12638"</definedName>
    <definedName name="IQ_NAV_SHARE_DET_EST_ORIGIN_REUT" hidden="1">"c12665"</definedName>
    <definedName name="IQ_NAV_SHARE_DET_EST_ORIGIN_THOM" hidden="1">"c12611"</definedName>
    <definedName name="IQ_NAV_SHARE_DET_EST_REUT" hidden="1">"c12155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IQ" hidden="1">"c12124"</definedName>
    <definedName name="IQ_NET_DEBT_DET_EST_CURRENCY" hidden="1">"c12468"</definedName>
    <definedName name="IQ_NET_DEBT_DET_EST_CURRENCY_CIQ" hidden="1">"c12515"</definedName>
    <definedName name="IQ_NET_DEBT_DET_EST_CURRENCY_REUT" hidden="1">"c12539"</definedName>
    <definedName name="IQ_NET_DEBT_DET_EST_CURRENCY_THOM" hidden="1">"c12491"</definedName>
    <definedName name="IQ_NET_DEBT_DET_EST_DATE" hidden="1">"c12214"</definedName>
    <definedName name="IQ_NET_DEBT_DET_EST_DATE_CIQ" hidden="1">"c12270"</definedName>
    <definedName name="IQ_NET_DEBT_DET_EST_DATE_REUT" hidden="1">"c12298"</definedName>
    <definedName name="IQ_NET_DEBT_DET_EST_DATE_THOM" hidden="1">"c12242"</definedName>
    <definedName name="IQ_NET_DEBT_DET_EST_INCL" hidden="1">"c12351"</definedName>
    <definedName name="IQ_NET_DEBT_DET_EST_INCL_CIQ" hidden="1">"c12398"</definedName>
    <definedName name="IQ_NET_DEBT_DET_EST_INCL_REUT" hidden="1">"c12422"</definedName>
    <definedName name="IQ_NET_DEBT_DET_EST_INCL_THOM" hidden="1">"c12374"</definedName>
    <definedName name="IQ_NET_DEBT_DET_EST_ORIGIN" hidden="1">"c12586"</definedName>
    <definedName name="IQ_NET_DEBT_DET_EST_ORIGIN_CIQ" hidden="1">"c12639"</definedName>
    <definedName name="IQ_NET_DEBT_DET_EST_ORIGIN_REUT" hidden="1">"c12666"</definedName>
    <definedName name="IQ_NET_DEBT_DET_EST_ORIGIN_THOM" hidden="1">"c12612"</definedName>
    <definedName name="IQ_NET_DEBT_DET_EST_REUT" hidden="1">"c12156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NONINTEREST_INC_EXP_INTERNATIONAL_OPS_FFIEC" hidden="1">"c15387"</definedName>
    <definedName name="IQ_NET_OPERATING_INCOME_ASSETS_FDIC" hidden="1">"c672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IQ" hidden="1">"c12125"</definedName>
    <definedName name="IQ_NI_DET_EST_CURRENCY" hidden="1">"c12469"</definedName>
    <definedName name="IQ_NI_DET_EST_CURRENCY_CIQ" hidden="1">"c12516"</definedName>
    <definedName name="IQ_NI_DET_EST_CURRENCY_REUT" hidden="1">"c12540"</definedName>
    <definedName name="IQ_NI_DET_EST_CURRENCY_THOM" hidden="1">"c12492"</definedName>
    <definedName name="IQ_NI_DET_EST_DATE" hidden="1">"c12215"</definedName>
    <definedName name="IQ_NI_DET_EST_DATE_CIQ" hidden="1">"c12271"</definedName>
    <definedName name="IQ_NI_DET_EST_DATE_REUT" hidden="1">"c12299"</definedName>
    <definedName name="IQ_NI_DET_EST_DATE_THOM" hidden="1">"c12243"</definedName>
    <definedName name="IQ_NI_DET_EST_INCL" hidden="1">"c12352"</definedName>
    <definedName name="IQ_NI_DET_EST_INCL_CIQ" hidden="1">"c12399"</definedName>
    <definedName name="IQ_NI_DET_EST_INCL_REUT" hidden="1">"c12423"</definedName>
    <definedName name="IQ_NI_DET_EST_INCL_THOM" hidden="1">"c12375"</definedName>
    <definedName name="IQ_NI_DET_EST_ORIGIN" hidden="1">"c12587"</definedName>
    <definedName name="IQ_NI_DET_EST_ORIGIN_CIQ" hidden="1">"c12640"</definedName>
    <definedName name="IQ_NI_DET_EST_ORIGIN_REUT" hidden="1">"c12667"</definedName>
    <definedName name="IQ_NI_DET_EST_ORIGIN_THOM" hidden="1">"c12613"</definedName>
    <definedName name="IQ_NI_DET_EST_REUT" hidden="1">"c12157"</definedName>
    <definedName name="IQ_NI_DET_EST_THOM" hidden="1">"c12093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DET_EST" hidden="1">"c12063"</definedName>
    <definedName name="IQ_NI_GW_DET_EST_CIQ" hidden="1">"c12126"</definedName>
    <definedName name="IQ_NI_GW_DET_EST_CURRENCY" hidden="1">"c12470"</definedName>
    <definedName name="IQ_NI_GW_DET_EST_CURRENCY_CIQ" hidden="1">"c12517"</definedName>
    <definedName name="IQ_NI_GW_DET_EST_CURRENCY_REUT" hidden="1">"c12541"</definedName>
    <definedName name="IQ_NI_GW_DET_EST_DATE" hidden="1">"c12216"</definedName>
    <definedName name="IQ_NI_GW_DET_EST_DATE_CIQ" hidden="1">"c12272"</definedName>
    <definedName name="IQ_NI_GW_DET_EST_DATE_REUT" hidden="1">"c12300"</definedName>
    <definedName name="IQ_NI_GW_DET_EST_INCL" hidden="1">"c12353"</definedName>
    <definedName name="IQ_NI_GW_DET_EST_INCL_CIQ" hidden="1">"c12400"</definedName>
    <definedName name="IQ_NI_GW_DET_EST_INCL_REUT" hidden="1">"c12424"</definedName>
    <definedName name="IQ_NI_GW_DET_EST_ORIGIN_CIQ" hidden="1">"c12641"</definedName>
    <definedName name="IQ_NI_GW_DET_EST_ORIGIN_REUT" hidden="1">"c12668"</definedName>
    <definedName name="IQ_NI_GW_DET_EST_REUT" hidden="1">"c12158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CIQ" hidden="1">"c12127"</definedName>
    <definedName name="IQ_NI_REPORTED_DET_EST_CURRENCY_CIQ" hidden="1">"c12518"</definedName>
    <definedName name="IQ_NI_REPORTED_DET_EST_CURRENCY_REUT" hidden="1">"c12542"</definedName>
    <definedName name="IQ_NI_REPORTED_DET_EST_DATE_CIQ" hidden="1">"c12273"</definedName>
    <definedName name="IQ_NI_REPORTED_DET_EST_DATE_REUT" hidden="1">"c12301"</definedName>
    <definedName name="IQ_NI_REPORTED_DET_EST_INCL_CIQ" hidden="1">"c12401"</definedName>
    <definedName name="IQ_NI_REPORTED_DET_EST_INCL_REUT" hidden="1">"c12425"</definedName>
    <definedName name="IQ_NI_REPORTED_DET_EST_ORIGIN" hidden="1">"c12588"</definedName>
    <definedName name="IQ_NI_REPORTED_DET_EST_ORIGIN_CIQ" hidden="1">"c12642"</definedName>
    <definedName name="IQ_NI_REPORTED_DET_EST_ORIGIN_REUT" hidden="1">"c12669"</definedName>
    <definedName name="IQ_NI_REPORTED_DET_EST_REUT" hidden="1">"c12159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IQ" hidden="1">"c12128"</definedName>
    <definedName name="IQ_OPER_INC_DET_EST_CIQ_CURRENCY_CIQ" hidden="1">"c12519"</definedName>
    <definedName name="IQ_OPER_INC_DET_EST_CIQ_INCL_INCL_CIQ" hidden="1">"c12402"</definedName>
    <definedName name="IQ_OPER_INC_DET_EST_CURRENCY" hidden="1">"c12471"</definedName>
    <definedName name="IQ_OPER_INC_DET_EST_CURRENCY_REUT" hidden="1">"c12543"</definedName>
    <definedName name="IQ_OPER_INC_DET_EST_CURRENCY_THOM" hidden="1">"c12494"</definedName>
    <definedName name="IQ_OPER_INC_DET_EST_DATE" hidden="1">"c12217"</definedName>
    <definedName name="IQ_OPER_INC_DET_EST_DATE_CIQ" hidden="1">"c12274"</definedName>
    <definedName name="IQ_OPER_INC_DET_EST_DATE_REUT" hidden="1">"c12302"</definedName>
    <definedName name="IQ_OPER_INC_DET_EST_DATE_THOM" hidden="1">"c12245"</definedName>
    <definedName name="IQ_OPER_INC_DET_EST_INCL" hidden="1">"c12354"</definedName>
    <definedName name="IQ_OPER_INC_DET_EST_INCL_REUT" hidden="1">"c12426"</definedName>
    <definedName name="IQ_OPER_INC_DET_EST_INCL_THOM" hidden="1">"c12377"</definedName>
    <definedName name="IQ_OPER_INC_DET_EST_ORIGIN" hidden="1">"c12589"</definedName>
    <definedName name="IQ_OPER_INC_DET_EST_ORIGIN_CIQ" hidden="1">"c12643"</definedName>
    <definedName name="IQ_OPER_INC_DET_EST_ORIGIN_REUT" hidden="1">"c12670"</definedName>
    <definedName name="IQ_OPER_INC_DET_EST_ORIGIN_THOM" hidden="1">"c12615"</definedName>
    <definedName name="IQ_OPER_INC_DET_EST_REUT" hidden="1">"c12160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WEEK" hidden="1">"c1823"</definedName>
    <definedName name="IQ_PERCENT_CHANGE_EST_FFO_SHARE_WEEK_CIQ" hidden="1">"c3795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CIQ" hidden="1">"c12116"</definedName>
    <definedName name="IQ_PRETAX_GW_INC_DET_EST_CURRENCY_CIQ" hidden="1">"c12507"</definedName>
    <definedName name="IQ_PRETAX_GW_INC_DET_EST_CURRENCY_REUT" hidden="1">"c12531"</definedName>
    <definedName name="IQ_PRETAX_GW_INC_DET_EST_DATE_CIQ" hidden="1">"c12262"</definedName>
    <definedName name="IQ_PRETAX_GW_INC_DET_EST_DATE_REUT" hidden="1">"c12290"</definedName>
    <definedName name="IQ_PRETAX_GW_INC_DET_EST_INCL_CIQ" hidden="1">"c12390"</definedName>
    <definedName name="IQ_PRETAX_GW_INC_DET_EST_INCL_REUT" hidden="1">"c12414"</definedName>
    <definedName name="IQ_PRETAX_GW_INC_DET_EST_ORIGIN_CIQ" hidden="1">"c12631"</definedName>
    <definedName name="IQ_PRETAX_GW_INC_DET_EST_ORIGIN_REUT" hidden="1">"c12658"</definedName>
    <definedName name="IQ_PRETAX_GW_INC_DET_EST_REUT" hidden="1">"c12148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IQ" hidden="1">"c12115"</definedName>
    <definedName name="IQ_PRETAX_INC_DET_EST_CURRENCY" hidden="1">"c12462"</definedName>
    <definedName name="IQ_PRETAX_INC_DET_EST_CURRENCY_CIQ" hidden="1">"c12506"</definedName>
    <definedName name="IQ_PRETAX_INC_DET_EST_CURRENCY_REUT" hidden="1">"c12530"</definedName>
    <definedName name="IQ_PRETAX_INC_DET_EST_CURRENCY_THOM" hidden="1">"c12483"</definedName>
    <definedName name="IQ_PRETAX_INC_DET_EST_DATE" hidden="1">"c12208"</definedName>
    <definedName name="IQ_PRETAX_INC_DET_EST_DATE_CIQ" hidden="1">"c12261"</definedName>
    <definedName name="IQ_PRETAX_INC_DET_EST_DATE_REUT" hidden="1">"c12289"</definedName>
    <definedName name="IQ_PRETAX_INC_DET_EST_DATE_THOM" hidden="1">"c12234"</definedName>
    <definedName name="IQ_PRETAX_INC_DET_EST_INCL" hidden="1">"c12345"</definedName>
    <definedName name="IQ_PRETAX_INC_DET_EST_INCL_CIQ" hidden="1">"c12389"</definedName>
    <definedName name="IQ_PRETAX_INC_DET_EST_INCL_REUT" hidden="1">"c12413"</definedName>
    <definedName name="IQ_PRETAX_INC_DET_EST_INCL_THOM" hidden="1">"c12366"</definedName>
    <definedName name="IQ_PRETAX_INC_DET_EST_ORIGIN" hidden="1">"c12771"</definedName>
    <definedName name="IQ_PRETAX_INC_DET_EST_ORIGIN_CIQ" hidden="1">"c12630"</definedName>
    <definedName name="IQ_PRETAX_INC_DET_EST_ORIGIN_REUT" hidden="1">"c12657"</definedName>
    <definedName name="IQ_PRETAX_INC_DET_EST_ORIGIN_THOM" hidden="1">"c12604"</definedName>
    <definedName name="IQ_PRETAX_INC_DET_EST_REUT" hidden="1">"c12147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CIQ" hidden="1">"c12117"</definedName>
    <definedName name="IQ_PRETAX_REPORT_INC_DET_EST_CURRENCY_CIQ" hidden="1">"c12508"</definedName>
    <definedName name="IQ_PRETAX_REPORT_INC_DET_EST_CURRENCY_REUT" hidden="1">"c12532"</definedName>
    <definedName name="IQ_PRETAX_REPORT_INC_DET_EST_DATE_CIQ" hidden="1">"c12263"</definedName>
    <definedName name="IQ_PRETAX_REPORT_INC_DET_EST_DATE_REUT" hidden="1">"c12291"</definedName>
    <definedName name="IQ_PRETAX_REPORT_INC_DET_EST_INCL_CIQ" hidden="1">"c12391"</definedName>
    <definedName name="IQ_PRETAX_REPORT_INC_DET_EST_INCL_REUT" hidden="1">"c12415"</definedName>
    <definedName name="IQ_PRETAX_REPORT_INC_DET_EST_ORIGIN_CIQ" hidden="1">"c12719"</definedName>
    <definedName name="IQ_PRETAX_REPORT_INC_DET_EST_ORIGIN_REUT" hidden="1">"c12769"</definedName>
    <definedName name="IQ_PRETAX_REPORT_INC_DET_EST_REUT" hidden="1">"c12149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CIQ" hidden="1">"c12130"</definedName>
    <definedName name="IQ_RETURN_ASSETS_DET_EST_DATE" hidden="1">"c12219"</definedName>
    <definedName name="IQ_RETURN_ASSETS_DET_EST_DATE_CIQ" hidden="1">"c12276"</definedName>
    <definedName name="IQ_RETURN_ASSETS_DET_EST_DATE_REUT" hidden="1">"c12304"</definedName>
    <definedName name="IQ_RETURN_ASSETS_DET_EST_DATE_THOM" hidden="1">"c12247"</definedName>
    <definedName name="IQ_RETURN_ASSETS_DET_EST_INCL" hidden="1">"c12356"</definedName>
    <definedName name="IQ_RETURN_ASSETS_DET_EST_INCL_CIQ" hidden="1">"c12404"</definedName>
    <definedName name="IQ_RETURN_ASSETS_DET_EST_INCL_REUT" hidden="1">"c12428"</definedName>
    <definedName name="IQ_RETURN_ASSETS_DET_EST_INCL_THOM" hidden="1">"c12379"</definedName>
    <definedName name="IQ_RETURN_ASSETS_DET_EST_ORIGIN" hidden="1">"c12591"</definedName>
    <definedName name="IQ_RETURN_ASSETS_DET_EST_ORIGIN_CIQ" hidden="1">"c12645"</definedName>
    <definedName name="IQ_RETURN_ASSETS_DET_EST_ORIGIN_REUT" hidden="1">"c12672"</definedName>
    <definedName name="IQ_RETURN_ASSETS_DET_EST_ORIGIN_THOM" hidden="1">"c12617"</definedName>
    <definedName name="IQ_RETURN_ASSETS_DET_EST_REUT" hidden="1">"c12162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CIQ" hidden="1">"c12131"</definedName>
    <definedName name="IQ_RETURN_EQUITY_DET_EST_DATE" hidden="1">"c12220"</definedName>
    <definedName name="IQ_RETURN_EQUITY_DET_EST_DATE_CIQ" hidden="1">"c12277"</definedName>
    <definedName name="IQ_RETURN_EQUITY_DET_EST_DATE_REUT" hidden="1">"c12305"</definedName>
    <definedName name="IQ_RETURN_EQUITY_DET_EST_DATE_THOM" hidden="1">"c12248"</definedName>
    <definedName name="IQ_RETURN_EQUITY_DET_EST_INCL" hidden="1">"c12357"</definedName>
    <definedName name="IQ_RETURN_EQUITY_DET_EST_INCL_CIQ" hidden="1">"c12405"</definedName>
    <definedName name="IQ_RETURN_EQUITY_DET_EST_INCL_REUT" hidden="1">"c12429"</definedName>
    <definedName name="IQ_RETURN_EQUITY_DET_EST_INCL_THOM" hidden="1">"c12380"</definedName>
    <definedName name="IQ_RETURN_EQUITY_DET_EST_ORIGIN" hidden="1">"c12592"</definedName>
    <definedName name="IQ_RETURN_EQUITY_DET_EST_ORIGIN_CIQ" hidden="1">"c12646"</definedName>
    <definedName name="IQ_RETURN_EQUITY_DET_EST_ORIGIN_REUT" hidden="1">"c12673"</definedName>
    <definedName name="IQ_RETURN_EQUITY_DET_EST_ORIGIN_THOM" hidden="1">"c12618"</definedName>
    <definedName name="IQ_RETURN_EQUITY_DET_EST_REUT" hidden="1">"c12163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IQ" hidden="1">"c12129"</definedName>
    <definedName name="IQ_REV_DET_EST_CURRENCY" hidden="1">"c12472"</definedName>
    <definedName name="IQ_REV_DET_EST_CURRENCY_CIQ" hidden="1">"c12520"</definedName>
    <definedName name="IQ_REV_DET_EST_CURRENCY_REUT" hidden="1">"c12544"</definedName>
    <definedName name="IQ_REV_DET_EST_CURRENCY_THOM" hidden="1">"c12495"</definedName>
    <definedName name="IQ_REV_DET_EST_DATE" hidden="1">"c12218"</definedName>
    <definedName name="IQ_REV_DET_EST_DATE_CIQ" hidden="1">"c12275"</definedName>
    <definedName name="IQ_REV_DET_EST_DATE_REUT" hidden="1">"c12303"</definedName>
    <definedName name="IQ_REV_DET_EST_DATE_THOM" hidden="1">"c12246"</definedName>
    <definedName name="IQ_REV_DET_EST_INCL" hidden="1">"c12355"</definedName>
    <definedName name="IQ_REV_DET_EST_INCL_CIQ" hidden="1">"c12403"</definedName>
    <definedName name="IQ_REV_DET_EST_INCL_REUT" hidden="1">"c12427"</definedName>
    <definedName name="IQ_REV_DET_EST_INCL_THOM" hidden="1">"c12378"</definedName>
    <definedName name="IQ_REV_DET_EST_ORIGIN" hidden="1">"c12590"</definedName>
    <definedName name="IQ_REV_DET_EST_ORIGIN_CIQ" hidden="1">"c12644"</definedName>
    <definedName name="IQ_REV_DET_EST_ORIGIN_REUT" hidden="1">"c12671"</definedName>
    <definedName name="IQ_REV_DET_EST_ORIGIN_THOM" hidden="1">"c12616"</definedName>
    <definedName name="IQ_REV_DET_EST_REUT" hidden="1">"c12161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342.411099537</definedName>
    <definedName name="iq_revision_date2" hidden="1">39240.9622453704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CIQ" hidden="1">"c12133"</definedName>
    <definedName name="IQ_STAND_REC_DET_EST_DATE" hidden="1">"c12222"</definedName>
    <definedName name="IQ_STAND_REC_DET_EST_DATE_CIQ" hidden="1">"c12279"</definedName>
    <definedName name="IQ_STAND_REC_DET_EST_DATE_REUT" hidden="1">"c12307"</definedName>
    <definedName name="IQ_STAND_REC_DET_EST_DATE_THOM" hidden="1">"c12250"</definedName>
    <definedName name="IQ_STAND_REC_DET_EST_ORIGIN" hidden="1">"c12594"</definedName>
    <definedName name="IQ_STAND_REC_DET_EST_ORIGIN_CIQ" hidden="1">"c12648"</definedName>
    <definedName name="IQ_STAND_REC_DET_EST_ORIGIN_REUT" hidden="1">"c12675"</definedName>
    <definedName name="IQ_STAND_REC_DET_EST_ORIGIN_THOM" hidden="1">"c12620"</definedName>
    <definedName name="IQ_STAND_REC_DET_EST_REUT" hidden="1">"c12165"</definedName>
    <definedName name="IQ_STAND_REC_DET_EST_THOM" hidden="1">"c12100"</definedName>
    <definedName name="IQ_STAND_REC_NUM_DET_EST" hidden="1">"c12068"</definedName>
    <definedName name="IQ_STAND_REC_NUM_DET_EST_CIQ" hidden="1">"c12132"</definedName>
    <definedName name="IQ_STAND_REC_NUM_DET_EST_DATE" hidden="1">"c12221"</definedName>
    <definedName name="IQ_STAND_REC_NUM_DET_EST_DATE_CIQ" hidden="1">"c12278"</definedName>
    <definedName name="IQ_STAND_REC_NUM_DET_EST_DATE_REUT" hidden="1">"c12306"</definedName>
    <definedName name="IQ_STAND_REC_NUM_DET_EST_DATE_THOM" hidden="1">"c12249"</definedName>
    <definedName name="IQ_STAND_REC_NUM_DET_EST_ORIGIN" hidden="1">"c12593"</definedName>
    <definedName name="IQ_STAND_REC_NUM_DET_EST_ORIGIN_CIQ" hidden="1">"c12647"</definedName>
    <definedName name="IQ_STAND_REC_NUM_DET_EST_ORIGIN_REUT" hidden="1">"c12674"</definedName>
    <definedName name="IQ_STAND_REC_NUM_DET_EST_ORIGIN_THOM" hidden="1">"c12619"</definedName>
    <definedName name="IQ_STAND_REC_NUM_DET_EST_REUT" hidden="1">"c12164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IQ" hidden="1">"c12134"</definedName>
    <definedName name="IQ_TARGET_PRICE_DET_EST_CURRENCY" hidden="1">"c12475"</definedName>
    <definedName name="IQ_TARGET_PRICE_DET_EST_CURRENCY_CIQ" hidden="1">"c12523"</definedName>
    <definedName name="IQ_TARGET_PRICE_DET_EST_CURRENCY_REUT" hidden="1">"c12547"</definedName>
    <definedName name="IQ_TARGET_PRICE_DET_EST_CURRENCY_THOM" hidden="1">"c12498"</definedName>
    <definedName name="IQ_TARGET_PRICE_DET_EST_DATE" hidden="1">"c12223"</definedName>
    <definedName name="IQ_TARGET_PRICE_DET_EST_DATE_CIQ" hidden="1">"c12280"</definedName>
    <definedName name="IQ_TARGET_PRICE_DET_EST_DATE_REUT" hidden="1">"c12308"</definedName>
    <definedName name="IQ_TARGET_PRICE_DET_EST_DATE_THOM" hidden="1">"c12251"</definedName>
    <definedName name="IQ_TARGET_PRICE_DET_EST_INCL" hidden="1">"c12358"</definedName>
    <definedName name="IQ_TARGET_PRICE_DET_EST_INCL_CIQ" hidden="1">"c12406"</definedName>
    <definedName name="IQ_TARGET_PRICE_DET_EST_INCL_REUT" hidden="1">"c12430"</definedName>
    <definedName name="IQ_TARGET_PRICE_DET_EST_INCL_THOM" hidden="1">"c12381"</definedName>
    <definedName name="IQ_TARGET_PRICE_DET_EST_ORIGIN" hidden="1">"c12729"</definedName>
    <definedName name="IQ_TARGET_PRICE_DET_EST_ORIGIN_CIQ" hidden="1">"c12730"</definedName>
    <definedName name="IQ_TARGET_PRICE_DET_EST_ORIGIN_REUT" hidden="1">"c12731"</definedName>
    <definedName name="IQ_TARGET_PRICE_DET_EST_ORIGIN_THOM" hidden="1">"c12621"</definedName>
    <definedName name="IQ_TARGET_PRICE_DET_EST_REUT" hidden="1">"c12166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localSheetId="0" hidden="1">0</definedName>
    <definedName name="IQB_BOOKMARK_COUNT" localSheetId="6" hidden="1">0</definedName>
    <definedName name="IQB_BOOKMARK_COUNT" localSheetId="7" hidden="1">0</definedName>
    <definedName name="IQB_BOOKMARK_COUNT" localSheetId="8" hidden="1">0</definedName>
    <definedName name="IQB_BOOKMARK_COUNT" localSheetId="10" hidden="1">0</definedName>
    <definedName name="IQB_BOOKMARK_COUNT" hidden="1">3</definedName>
    <definedName name="IQB_BOOKMARK_LOCATION_0" localSheetId="2" hidden="1">#REF!</definedName>
    <definedName name="IQB_BOOKMARK_LOCATION_0" localSheetId="11" hidden="1">#REF!</definedName>
    <definedName name="IQB_BOOKMARK_LOCATION_0" hidden="1">#REF!</definedName>
    <definedName name="IQB_BOOKMARK_LOCATION_1" localSheetId="2" hidden="1">#REF!</definedName>
    <definedName name="IQB_BOOKMARK_LOCATION_1" hidden="1">#REF!</definedName>
    <definedName name="IQB_BOOKMARK_LOCATION_2" localSheetId="2" hidden="1">#REF!</definedName>
    <definedName name="IQB_BOOKMARK_LOCATION_2" hidden="1">#REF!</definedName>
    <definedName name="IQB_BOOKMARK_LOCATION_3" localSheetId="2" hidden="1">#REF!</definedName>
    <definedName name="IQB_BOOKMARK_LOCATION_3" hidden="1">#REF!</definedName>
    <definedName name="IQB_BOOKMARK_LOCATION_4" localSheetId="2" hidden="1">#REF!</definedName>
    <definedName name="IQB_BOOKMARK_LOCATION_4" hidden="1">#REF!</definedName>
    <definedName name="IQB_BOOKMARK_LOCATION_5" localSheetId="2" hidden="1">#REF!</definedName>
    <definedName name="IQB_BOOKMARK_LOCATION_5" hidden="1">#REF!</definedName>
    <definedName name="IQB_BOOKMARK_LOCATION_6" localSheetId="2" hidden="1">#REF!</definedName>
    <definedName name="IQB_BOOKMARK_LOCATION_6" hidden="1">#REF!</definedName>
    <definedName name="IQB_BOOKMARK_LOCATION_7" localSheetId="2" hidden="1">#REF!</definedName>
    <definedName name="IQB_BOOKMARK_LOCATION_7" hidden="1">#REF!</definedName>
    <definedName name="IQB_BOOKMARK_LOCATION_8" localSheetId="2" hidden="1">#REF!</definedName>
    <definedName name="IQB_BOOKMARK_LOCATION_8" hidden="1">#REF!</definedName>
    <definedName name="IQB_CURRENT_BOOKMARK" hidden="1">0</definedName>
    <definedName name="IQRA12" hidden="1">"$A$13:$A$23"</definedName>
    <definedName name="IQRA2" localSheetId="0" hidden="1">"$A$3:$A$1306"</definedName>
    <definedName name="IQRA2" localSheetId="6" hidden="1">"$A$3:$A$1306"</definedName>
    <definedName name="IQRA2" localSheetId="7" hidden="1">"$A$3:$A$1306"</definedName>
    <definedName name="IQRA2" localSheetId="8" hidden="1">"$A$3:$A$1306"</definedName>
    <definedName name="IQRA2" localSheetId="10" hidden="1">"$A$3:$A$1306"</definedName>
    <definedName name="IQRA2" hidden="1">"$A$3:$A$318"</definedName>
    <definedName name="IQRA29" hidden="1">"$A$30:$A$279"</definedName>
    <definedName name="IQRA3" localSheetId="0" hidden="1">"$A$4:$A$255"</definedName>
    <definedName name="IQRA3" localSheetId="6" hidden="1">"$A$4:$A$255"</definedName>
    <definedName name="IQRA3" localSheetId="7" hidden="1">"$A$4:$A$255"</definedName>
    <definedName name="IQRA3" localSheetId="8" hidden="1">"$A$4:$A$255"</definedName>
    <definedName name="IQRA3" localSheetId="10" hidden="1">"$A$4:$A$255"</definedName>
    <definedName name="IQRA3" hidden="1">"$A$4:$A$319"</definedName>
    <definedName name="IQRA33" hidden="1">"$A$34:$A$282"</definedName>
    <definedName name="IQRA4" hidden="1">"$A$5:$A$15"</definedName>
    <definedName name="IQRA5" hidden="1">"$A$6:$A$1347"</definedName>
    <definedName name="IQRA6" hidden="1">"$A$7:$A$26"</definedName>
    <definedName name="IQRA7" hidden="1">"$A$8:$A$27"</definedName>
    <definedName name="IQRA8" hidden="1">"$A$9:$A$512"</definedName>
    <definedName name="IQRAA13" hidden="1">"$AA$14"</definedName>
    <definedName name="IQRAA132" hidden="1">"$AA$133:$AA$146"</definedName>
    <definedName name="IQRAA2" hidden="1">"$AA$3:$AA$194"</definedName>
    <definedName name="IQRAB13" hidden="1">"$AB$14"</definedName>
    <definedName name="IQRAB2" hidden="1">"$AB$3:$AB$194"</definedName>
    <definedName name="IQRAB3" hidden="1">"$AC$3:$AF$3"</definedName>
    <definedName name="IQRAB4" hidden="1">"$AB$5:$AB$10"</definedName>
    <definedName name="IQRAC132" hidden="1">"$AC$133:$AC$153"</definedName>
    <definedName name="IQRAC2" hidden="1">"$AC$3:$AC$234"</definedName>
    <definedName name="IQRAC4" hidden="1">"$AC$5:$AC$10"</definedName>
    <definedName name="IQRAD132" hidden="1">"$AD$133"</definedName>
    <definedName name="IQRAD2" hidden="1">"$AD$3:$AD$234"</definedName>
    <definedName name="IQRAD4" hidden="1">"$AD$5:$AD$10"</definedName>
    <definedName name="IQRAD53" hidden="1">"$AD$54:$AD$63"</definedName>
    <definedName name="IQRAD54" hidden="1">"$AE$54:$AG$54"</definedName>
    <definedName name="IQRAD55" hidden="1">"$AE$55:$AH$55"</definedName>
    <definedName name="IQRAD56" hidden="1">"$AE$56:$AO$56"</definedName>
    <definedName name="IQRAD57" hidden="1">"$AE$57:$AH$57"</definedName>
    <definedName name="IQRAE132" hidden="1">"$AE$133"</definedName>
    <definedName name="IQRAE2" hidden="1">"$AE$3:$AE$227"</definedName>
    <definedName name="IQRAE53" hidden="1">"$AE$54:$AE$56"</definedName>
    <definedName name="IQRAF2" hidden="1">"$AF$3:$AF$227"</definedName>
    <definedName name="IQRAF4" hidden="1">"$AF$5:$AF$11"</definedName>
    <definedName name="IQRAF53" hidden="1">"$AF$54:$AF$57"</definedName>
    <definedName name="IQRAG2" hidden="1">"$AG$3:$AG$233"</definedName>
    <definedName name="IQRAG4" hidden="1">"$AG$5:$AG$11"</definedName>
    <definedName name="IQRAG53" hidden="1">"$AG$54:$AG$64"</definedName>
    <definedName name="IQRAG9" hidden="1">"$AG$10:$AG$19"</definedName>
    <definedName name="IQRAH2" hidden="1">"$AH$3:$AH$233"</definedName>
    <definedName name="IQRAH4" hidden="1">"$AH$5:$AH$11"</definedName>
    <definedName name="IQRAH53" hidden="1">"$AH$54:$AH$56"</definedName>
    <definedName name="IQRAH72" hidden="1">"$AH$73:$AH$82"</definedName>
    <definedName name="IQRAH75" hidden="1">"$AH$76:$AH$85"</definedName>
    <definedName name="IQRAH76" hidden="1">"$AH$77:$AH$86"</definedName>
    <definedName name="IQRAI2" hidden="1">"$AI$3:$AI$106"</definedName>
    <definedName name="IQRAI353" hidden="1">"$AI$354:$AI$399"</definedName>
    <definedName name="IQRAI72" hidden="1">"$AI$73:$AI$82"</definedName>
    <definedName name="IQRAI75" hidden="1">"$AI$76:$AI$85"</definedName>
    <definedName name="IQRAI76" hidden="1">"$AI$77:$AI$86"</definedName>
    <definedName name="IQRAJ2" hidden="1">"$AJ$3:$AJ$106"</definedName>
    <definedName name="IQRAJ347" hidden="1">"$AJ$348:$AJ$370"</definedName>
    <definedName name="IQRAJ351" hidden="1">"$AJ$352:$AJ$376"</definedName>
    <definedName name="IQRAJ353" hidden="1">"$AJ$354:$AJ$458"</definedName>
    <definedName name="IQRAJ4" hidden="1">"$AJ$5:$AJ$7"</definedName>
    <definedName name="IQRAJ53" hidden="1">"$AJ$54:$AJ$61"</definedName>
    <definedName name="IQRAJ72" hidden="1">"$AJ$73:$AJ$78"</definedName>
    <definedName name="IQRAK4" hidden="1">"$AK$5:$AK$7"</definedName>
    <definedName name="IQRAK53" hidden="1">"$AK$54:$AK$57"</definedName>
    <definedName name="IQRAL11" hidden="1">"$AL$12"</definedName>
    <definedName name="IQRAL12" hidden="1">"$AL$13"</definedName>
    <definedName name="IQRAL13" hidden="1">"$AL$14"</definedName>
    <definedName name="IQRAL14" hidden="1">"$AL$15"</definedName>
    <definedName name="IQRAL15" hidden="1">"$AL$16"</definedName>
    <definedName name="IQRAL16" hidden="1">"$AL$17"</definedName>
    <definedName name="IQRAL17" hidden="1">"$AL$18"</definedName>
    <definedName name="IQRAL18" hidden="1">"$AL$19"</definedName>
    <definedName name="IQRAL19" hidden="1">"$AL$20"</definedName>
    <definedName name="IQRAL20" hidden="1">"$AL$21"</definedName>
    <definedName name="IQRAL21" hidden="1">"$AL$22"</definedName>
    <definedName name="IQRAL22" hidden="1">"$AL$23"</definedName>
    <definedName name="IQRAL24" hidden="1">"$AL$25"</definedName>
    <definedName name="IQRAL25" hidden="1">"$AL$26"</definedName>
    <definedName name="IQRAL26" hidden="1">"$AL$27"</definedName>
    <definedName name="IQRAL27" hidden="1">"$AL$28"</definedName>
    <definedName name="IQRAL28" hidden="1">"$AL$29"</definedName>
    <definedName name="IQRAL29" hidden="1">"$AL$30"</definedName>
    <definedName name="IQRAL3" hidden="1">"$AL$4"</definedName>
    <definedName name="IQRAL30" hidden="1">"$AL$31"</definedName>
    <definedName name="IQRAL31" hidden="1">"$AL$32"</definedName>
    <definedName name="IQRAL32" hidden="1">"$AL$33"</definedName>
    <definedName name="IQRAL33" hidden="1">"$AL$34"</definedName>
    <definedName name="IQRAL34" hidden="1">"$AL$35"</definedName>
    <definedName name="IQRAL35" hidden="1">"$AL$36"</definedName>
    <definedName name="IQRAL36" hidden="1">"$AL$37"</definedName>
    <definedName name="IQRAL37" hidden="1">"$AL$38"</definedName>
    <definedName name="IQRAL4" hidden="1">"$AL$5"</definedName>
    <definedName name="IQRAL53" hidden="1">"$AL$54:$AL$64"</definedName>
    <definedName name="IQRAL6" hidden="1">"$AL$7"</definedName>
    <definedName name="IQRAL7" hidden="1">"$AL$8"</definedName>
    <definedName name="IQRAL8" hidden="1">"$AL$9"</definedName>
    <definedName name="IQRAL9" hidden="1">"$AL$10"</definedName>
    <definedName name="IQRAM53" hidden="1">"$AM$54:$AM$61"</definedName>
    <definedName name="IQRAN4" hidden="1">"$AN$5:$AN$8"</definedName>
    <definedName name="IQRAN53" hidden="1">"$AN$54:$AN$64"</definedName>
    <definedName name="IQRAO4" hidden="1">"$AO$5:$AO$8"</definedName>
    <definedName name="IQRAP4" hidden="1">"$AP$5:$AP$8"</definedName>
    <definedName name="IQRAP53" hidden="1">"$AP$54"</definedName>
    <definedName name="IQRAQ53" hidden="1">"$AQ$54:$AQ$57"</definedName>
    <definedName name="IQRAS53" hidden="1">"$AS$54"</definedName>
    <definedName name="IQRAV53" hidden="1">"$AV$54:$AV$118"</definedName>
    <definedName name="IQRAW53" hidden="1">"$AW$54:$AW$66"</definedName>
    <definedName name="IQRAX53" hidden="1">"$AX$54:$AX$179"</definedName>
    <definedName name="IQRB1" hidden="1">"$B$2:$B$347"</definedName>
    <definedName name="IQRB10" hidden="1">"$B$11:$B$488"</definedName>
    <definedName name="IQRB111" hidden="1">"$B$112:$B$126"</definedName>
    <definedName name="IQRB112" hidden="1">"$B$113:$B$133"</definedName>
    <definedName name="IQRB12" hidden="1">"$B$13:$B$382"</definedName>
    <definedName name="IQRB123" hidden="1">"$B$124:$B$144"</definedName>
    <definedName name="IQRB13" hidden="1">"$B$14:$B$23"</definedName>
    <definedName name="IQRB15" hidden="1">"$B$16:$B$268"</definedName>
    <definedName name="IQRB154" hidden="1">"$B$155:$B$158"</definedName>
    <definedName name="IQRB16" hidden="1">"$B$17:$B$393"</definedName>
    <definedName name="IQRB2" localSheetId="0" hidden="1">"$B$3"</definedName>
    <definedName name="IQRB2" localSheetId="6" hidden="1">"$B$3"</definedName>
    <definedName name="IQRB2" localSheetId="7" hidden="1">"$B$3"</definedName>
    <definedName name="IQRB2" localSheetId="8" hidden="1">"$B$3"</definedName>
    <definedName name="IQRB2" localSheetId="10" hidden="1">"$B$3"</definedName>
    <definedName name="IQRB2" hidden="1">"$B$3:$B$318"</definedName>
    <definedName name="IQRB25" hidden="1">"$B$26:$B$510"</definedName>
    <definedName name="IQRB26" hidden="1">"$B$27:$B$46"</definedName>
    <definedName name="IQRB3" hidden="1">"$B$4:$B$319"</definedName>
    <definedName name="IQRB32" hidden="1">"$B$33:$B$641"</definedName>
    <definedName name="IQRB33" hidden="1">"$B$34:$B$48"</definedName>
    <definedName name="IQRB35" hidden="1">"$B$36:$B$56"</definedName>
    <definedName name="IQRB37" hidden="1">"$B$38:$B$289"</definedName>
    <definedName name="IQRB4" hidden="1">"$B$5"</definedName>
    <definedName name="IQRB40" hidden="1">"$B$41:$B$50"</definedName>
    <definedName name="IQRB41" hidden="1">"$B$42:$B$61"</definedName>
    <definedName name="IQRB42" hidden="1">"$B$43:$B$62"</definedName>
    <definedName name="IQRB5" hidden="1">"$B$6:$B$1347"</definedName>
    <definedName name="IQRB6" hidden="1">"$B$7:$B$26"</definedName>
    <definedName name="IQRB61" hidden="1">"$B$62:$B$82"</definedName>
    <definedName name="IQRB62" hidden="1">"$B$63:$B$940"</definedName>
    <definedName name="IQRB64" hidden="1">"$B$65:$B$85"</definedName>
    <definedName name="IQRB65" hidden="1">"$B$66:$B$960"</definedName>
    <definedName name="IQRB7" hidden="1">"$B$8:$B$932"</definedName>
    <definedName name="IQRB8" hidden="1">"$B$9:$B$29"</definedName>
    <definedName name="IQRB86" hidden="1">"$B$87:$B$107"</definedName>
    <definedName name="IQRB87" hidden="1">"$B$88:$B$108"</definedName>
    <definedName name="IQRB93" hidden="1">"$B$94:$B$114"</definedName>
    <definedName name="IQRBA4" hidden="1">"$BA$5:$BA$9"</definedName>
    <definedName name="IQRBB4" hidden="1">"$BB$5:$BB$9"</definedName>
    <definedName name="IQRBrentB11" hidden="1">[56]Brent!$B$12:$B$4437</definedName>
    <definedName name="IQRBrentC11" hidden="1">[56]Brent!$C$12:$C$4437</definedName>
    <definedName name="IQRBV10" hidden="1">"$BV$11:$BV$54"</definedName>
    <definedName name="IQRBW7" hidden="1">"$BW$8:$BW$9"</definedName>
    <definedName name="IQRBX7" hidden="1">"$BX$8:$BX$9"</definedName>
    <definedName name="IQRC1" hidden="1">"$C$2:$C$347"</definedName>
    <definedName name="IQRC10" localSheetId="0" hidden="1">"$C$11:$C$863"</definedName>
    <definedName name="IQRC10" localSheetId="6" hidden="1">"$C$11:$C$863"</definedName>
    <definedName name="IQRC10" localSheetId="7" hidden="1">"$C$11:$C$863"</definedName>
    <definedName name="IQRC10" localSheetId="8" hidden="1">"$C$11:$C$863"</definedName>
    <definedName name="IQRC10" localSheetId="10" hidden="1">"$C$11:$C$863"</definedName>
    <definedName name="IQRC10" hidden="1">"$C$11:$C$488"</definedName>
    <definedName name="IQRC106" hidden="1">"$C$107:$C$121"</definedName>
    <definedName name="IQRC107" hidden="1">"$C$108:$C$123"</definedName>
    <definedName name="IQRC109" hidden="1">"$C$110:$C$133"</definedName>
    <definedName name="IQRC11" hidden="1">"$C$12:$C$864"</definedName>
    <definedName name="IQRC111" hidden="1">"$C$112:$C$126"</definedName>
    <definedName name="IQRC112" hidden="1">"$C$113:$C$133"</definedName>
    <definedName name="IQRC12" localSheetId="0" hidden="1">"$C$13:$C$865"</definedName>
    <definedName name="IQRC12" localSheetId="6" hidden="1">"$C$13:$C$865"</definedName>
    <definedName name="IQRC12" localSheetId="7" hidden="1">"$C$13:$C$865"</definedName>
    <definedName name="IQRC12" localSheetId="8" hidden="1">"$C$13:$C$865"</definedName>
    <definedName name="IQRC12" localSheetId="10" hidden="1">"$C$13:$C$865"</definedName>
    <definedName name="IQRC12" hidden="1">"$C$13"</definedName>
    <definedName name="IQRC123" hidden="1">"$C$124:$C$144"</definedName>
    <definedName name="IQRC13" hidden="1">"$C$14:$C$866"</definedName>
    <definedName name="IQRC14" hidden="1">"$C$15:$C$867"</definedName>
    <definedName name="IQRC15" localSheetId="0" hidden="1">"$C$16:$C$868"</definedName>
    <definedName name="IQRC15" localSheetId="6" hidden="1">"$C$16:$C$868"</definedName>
    <definedName name="IQRC15" localSheetId="7" hidden="1">"$C$16:$C$868"</definedName>
    <definedName name="IQRC15" localSheetId="8" hidden="1">"$C$16:$C$868"</definedName>
    <definedName name="IQRC15" localSheetId="10" hidden="1">"$C$16:$C$868"</definedName>
    <definedName name="IQRC15" hidden="1">"$C$16:$C$268"</definedName>
    <definedName name="IQRC154" hidden="1">"$C$155:$C$158"</definedName>
    <definedName name="IQRC16" localSheetId="0" hidden="1">"$C$17:$C$869"</definedName>
    <definedName name="IQRC16" localSheetId="6" hidden="1">"$C$17:$C$869"</definedName>
    <definedName name="IQRC16" localSheetId="7" hidden="1">"$C$17:$C$869"</definedName>
    <definedName name="IQRC16" localSheetId="8" hidden="1">"$C$17:$C$869"</definedName>
    <definedName name="IQRC16" localSheetId="10" hidden="1">"$C$17:$C$869"</definedName>
    <definedName name="IQRC16" hidden="1">"$C$17:$C$393"</definedName>
    <definedName name="IQRC17" localSheetId="0" hidden="1">"$C$18:$C$870"</definedName>
    <definedName name="IQRC17" localSheetId="6" hidden="1">"$C$18:$C$870"</definedName>
    <definedName name="IQRC17" localSheetId="7" hidden="1">"$C$18:$C$870"</definedName>
    <definedName name="IQRC17" localSheetId="8" hidden="1">"$C$18:$C$870"</definedName>
    <definedName name="IQRC17" localSheetId="10" hidden="1">"$C$18:$C$870"</definedName>
    <definedName name="IQRC17" hidden="1">"$C$18:$C$27"</definedName>
    <definedName name="IQRC18" hidden="1">"$C$19:$C$871"</definedName>
    <definedName name="IQRC19" hidden="1">"$C$20:$C$872"</definedName>
    <definedName name="IQRC2" hidden="1">"$C$3:$C$13"</definedName>
    <definedName name="IQRC20" hidden="1">"$C$21:$C$873"</definedName>
    <definedName name="IQRC21" hidden="1">"$C$22:$C$874"</definedName>
    <definedName name="IQRC22" hidden="1">"$C$23:$C$875"</definedName>
    <definedName name="IQRC23" hidden="1">"$C$24:$C$876"</definedName>
    <definedName name="IQRC24" hidden="1">"$C$25:$C$877"</definedName>
    <definedName name="IQRC25" localSheetId="0" hidden="1">"$C$26:$C$878"</definedName>
    <definedName name="IQRC25" localSheetId="6" hidden="1">"$C$26:$C$878"</definedName>
    <definedName name="IQRC25" localSheetId="7" hidden="1">"$C$26:$C$878"</definedName>
    <definedName name="IQRC25" localSheetId="8" hidden="1">"$C$26:$C$878"</definedName>
    <definedName name="IQRC25" localSheetId="10" hidden="1">"$C$26:$C$878"</definedName>
    <definedName name="IQRC25" hidden="1">"$C$26:$C$510"</definedName>
    <definedName name="IQRC26" hidden="1">"$C$27:$C$879"</definedName>
    <definedName name="IQRC27" hidden="1">"$C$28:$C$880"</definedName>
    <definedName name="IQRC28" hidden="1">"$C$29:$C$881"</definedName>
    <definedName name="IQRC29" hidden="1">"$C$30:$C$882"</definedName>
    <definedName name="IQRC30" hidden="1">"$C$31:$C$883"</definedName>
    <definedName name="IQRC31" hidden="1">"$C$32:$C$884"</definedName>
    <definedName name="IQRC32" localSheetId="0" hidden="1">"$C$33:$C$885"</definedName>
    <definedName name="IQRC32" localSheetId="6" hidden="1">"$C$33:$C$885"</definedName>
    <definedName name="IQRC32" localSheetId="7" hidden="1">"$C$33:$C$885"</definedName>
    <definedName name="IQRC32" localSheetId="8" hidden="1">"$C$33:$C$885"</definedName>
    <definedName name="IQRC32" localSheetId="10" hidden="1">"$C$33:$C$885"</definedName>
    <definedName name="IQRC32" hidden="1">"$C$33:$C$641"</definedName>
    <definedName name="IQRC33" hidden="1">"$C$34:$C$886"</definedName>
    <definedName name="IQRC34" hidden="1">"$C$35:$C$887"</definedName>
    <definedName name="IQRC35" hidden="1">"$C$36:$C$888"</definedName>
    <definedName name="IQRC36" hidden="1">"$C$37:$C$889"</definedName>
    <definedName name="IQRC37" hidden="1">"$C$38:$C$890"</definedName>
    <definedName name="IQRC38" hidden="1">"$C$39:$C$891"</definedName>
    <definedName name="IQRC39" hidden="1">"$C$40:$C$892"</definedName>
    <definedName name="IQRC4" hidden="1">"$C$5:$C$857"</definedName>
    <definedName name="IQRC40" hidden="1">"$C$41:$C$893"</definedName>
    <definedName name="IQRC41" hidden="1">"$C$42:$C$61"</definedName>
    <definedName name="IQRC42" hidden="1">"$C$43:$C$895"</definedName>
    <definedName name="IQRC44" hidden="1">"$C$45:$C$897"</definedName>
    <definedName name="IQRC5" hidden="1">"$C$6:$C$961"</definedName>
    <definedName name="IQRC6" hidden="1">"$C$7:$C$859"</definedName>
    <definedName name="IQRC61" hidden="1">"$C$62:$C$82"</definedName>
    <definedName name="IQRC64" hidden="1">"$C$65:$C$85"</definedName>
    <definedName name="IQRC7" hidden="1">"$C$8:$C$860"</definedName>
    <definedName name="IQRC8" hidden="1">"$C$9:$C$861"</definedName>
    <definedName name="IQRC86" hidden="1">"$C$87:$C$107"</definedName>
    <definedName name="IQRC87" hidden="1">"$C$88:$C$108"</definedName>
    <definedName name="IQRC9" hidden="1">"$C$10:$C$862"</definedName>
    <definedName name="IQRC93" hidden="1">"$C$94:$C$114"</definedName>
    <definedName name="IQRCA7" hidden="1">"$CA$8:$CA$15"</definedName>
    <definedName name="IQRCB7" hidden="1">"$CB$8:$CB$15"</definedName>
    <definedName name="IQRCD10" hidden="1">"$CD$11:$CD$70"</definedName>
    <definedName name="IQRD1" hidden="1">"$D$2:$D$347"</definedName>
    <definedName name="IQRD10" hidden="1">"$D$11:$D$488"</definedName>
    <definedName name="IQRD106" hidden="1">"$D$107:$D$121"</definedName>
    <definedName name="IQRD107" hidden="1">"$D$108:$D$123"</definedName>
    <definedName name="IQRD109" hidden="1">"$D$110:$D$133"</definedName>
    <definedName name="IQRD11" hidden="1">"$D$12:$D$78"</definedName>
    <definedName name="IQRD111" hidden="1">"$D$112:$D$118"</definedName>
    <definedName name="IQRD112" hidden="1">"$D$113:$D$133"</definedName>
    <definedName name="IQRD123" hidden="1">"$D$124:$D$144"</definedName>
    <definedName name="IQRD14" hidden="1">"$D$15:$D$16"</definedName>
    <definedName name="IQRD154" hidden="1">"$D$155:$D$178"</definedName>
    <definedName name="IQRD2" hidden="1">"$D$3"</definedName>
    <definedName name="IQRD205" hidden="1">"$D$206:$D$268"</definedName>
    <definedName name="IQRD29" hidden="1">"$D$30:$D$52"</definedName>
    <definedName name="IQRD35" hidden="1">"$D$36:$D$56"</definedName>
    <definedName name="IQRD36" hidden="1">"$D$37:$D$42"</definedName>
    <definedName name="IQRD37" hidden="1">"$D$38"</definedName>
    <definedName name="IQRD38" hidden="1">"$D$39:$D$43"</definedName>
    <definedName name="IQRD4" hidden="1">"$D$5:$D$27"</definedName>
    <definedName name="IQRD40" hidden="1">"$D$41:$D$60"</definedName>
    <definedName name="IQRD41" hidden="1">"$D$42:$D$61"</definedName>
    <definedName name="IQRD42" hidden="1">"$D$43:$D$62"</definedName>
    <definedName name="IQRD5" hidden="1">"$D$6"</definedName>
    <definedName name="IQRD6" hidden="1">"$D$7:$D$258"</definedName>
    <definedName name="IQRD61" hidden="1">"$D$62:$D$82"</definedName>
    <definedName name="IQRD62" hidden="1">"$D$63:$D$940"</definedName>
    <definedName name="IQRD64" hidden="1">"$D$65:$D$85"</definedName>
    <definedName name="IQRD65" hidden="1">"$D$66:$D$960"</definedName>
    <definedName name="IQRD7" hidden="1">"$D$8"</definedName>
    <definedName name="IQRD8" hidden="1">"$D$9:$D$29"</definedName>
    <definedName name="IQRD86" hidden="1">"$D$87:$D$107"</definedName>
    <definedName name="IQRD87" hidden="1">"$D$88:$D$108"</definedName>
    <definedName name="IQRD93" hidden="1">"$D$94:$D$114"</definedName>
    <definedName name="IQRDATAGPCT160" localSheetId="2" hidden="1">'[57]DATA GPC'!#REF!</definedName>
    <definedName name="IQRDATAGPCT160" localSheetId="11" hidden="1">'[57]DATA GPC'!#REF!</definedName>
    <definedName name="IQRDATAGPCT160" hidden="1">'[57]DATA GPC'!#REF!</definedName>
    <definedName name="IQRDATAGPCT162" localSheetId="2" hidden="1">'[57]DATA GPC'!#REF!</definedName>
    <definedName name="IQRDATAGPCT162" localSheetId="11" hidden="1">'[57]DATA GPC'!#REF!</definedName>
    <definedName name="IQRDATAGPCT162" hidden="1">'[57]DATA GPC'!#REF!</definedName>
    <definedName name="IQRDATAGPCT163" localSheetId="2" hidden="1">'[57]DATA GPC'!#REF!</definedName>
    <definedName name="IQRDATAGPCT163" localSheetId="11" hidden="1">'[57]DATA GPC'!#REF!</definedName>
    <definedName name="IQRDATAGPCT163" hidden="1">'[57]DATA GPC'!#REF!</definedName>
    <definedName name="IQRDATAGPCT165" localSheetId="2" hidden="1">'[57]DATA GPC'!#REF!</definedName>
    <definedName name="IQRDATAGPCT165" localSheetId="11" hidden="1">'[57]DATA GPC'!#REF!</definedName>
    <definedName name="IQRDATAGPCT165" hidden="1">'[57]DATA GPC'!#REF!</definedName>
    <definedName name="IQRDATAGPCT166" localSheetId="2" hidden="1">'[57]DATA GPC'!#REF!</definedName>
    <definedName name="IQRDATAGPCT166" localSheetId="11" hidden="1">'[57]DATA GPC'!#REF!</definedName>
    <definedName name="IQRDATAGPCT166" hidden="1">'[57]DATA GPC'!#REF!</definedName>
    <definedName name="IQRDATAGPCT167" localSheetId="2" hidden="1">'[57]DATA GPC'!#REF!</definedName>
    <definedName name="IQRDATAGPCT167" localSheetId="11" hidden="1">'[57]DATA GPC'!#REF!</definedName>
    <definedName name="IQRDATAGPCT167" hidden="1">'[57]DATA GPC'!#REF!</definedName>
    <definedName name="IQRDATAGPCT168" localSheetId="2" hidden="1">'[57]DATA GPC'!#REF!</definedName>
    <definedName name="IQRDATAGPCT168" localSheetId="11" hidden="1">'[57]DATA GPC'!#REF!</definedName>
    <definedName name="IQRDATAGPCT168" hidden="1">'[57]DATA GPC'!#REF!</definedName>
    <definedName name="IQRDATAGPCT169" localSheetId="2" hidden="1">'[57]DATA GPC'!#REF!</definedName>
    <definedName name="IQRDATAGPCT169" localSheetId="11" hidden="1">'[57]DATA GPC'!#REF!</definedName>
    <definedName name="IQRDATAGPCT169" hidden="1">'[57]DATA GPC'!#REF!</definedName>
    <definedName name="IQRDATAGPCT199" hidden="1">'[58]DATA GPC'!$U$199:$IZ$199</definedName>
    <definedName name="IQRDATAGPCT200" hidden="1">'[58]DATA GPC'!$U$200:$JE$200</definedName>
    <definedName name="IQRDATAGPCT205" hidden="1">'[58]DATA GPC'!$U$205:$JK$205</definedName>
    <definedName name="IQRDC11" hidden="1">"$DC$12"</definedName>
    <definedName name="IQRE1" hidden="1">"$E$2:$E$347"</definedName>
    <definedName name="IQRE10" hidden="1">"$E$11:$E$488"</definedName>
    <definedName name="IQRE106" hidden="1">"$E$107:$E$121"</definedName>
    <definedName name="IQRE111" hidden="1">"$E$112:$E$115"</definedName>
    <definedName name="IQRE112" hidden="1">"$E$113:$E$133"</definedName>
    <definedName name="IQRE123" hidden="1">"$E$124:$E$144"</definedName>
    <definedName name="IQRE154" hidden="1">"$E$155:$E$178"</definedName>
    <definedName name="IQRE162" hidden="1">"$E$163:$E$166"</definedName>
    <definedName name="IQRE2" hidden="1">"$E$3:$E$317"</definedName>
    <definedName name="IQRE205" hidden="1">"$E$206:$E$268"</definedName>
    <definedName name="IQRE29" hidden="1">"$E$30:$E$52"</definedName>
    <definedName name="IQRE33" hidden="1">"$E$34"</definedName>
    <definedName name="IQRE35" hidden="1">"$E$36:$E$56"</definedName>
    <definedName name="IQRE4" hidden="1">"$E$5:$E$27"</definedName>
    <definedName name="IQRE40" hidden="1">"$E$41:$E$60"</definedName>
    <definedName name="IQRE6" hidden="1">"$E$7:$E$258"</definedName>
    <definedName name="IQRE61" hidden="1">"$E$62:$E$82"</definedName>
    <definedName name="IQRE62" hidden="1">"$E$63:$E$940"</definedName>
    <definedName name="IQRE64" hidden="1">"$E$65:$E$85"</definedName>
    <definedName name="IQRE65" hidden="1">"$E$66:$E$960"</definedName>
    <definedName name="IQRE7" hidden="1">"$E$8:$E$330"</definedName>
    <definedName name="IQRE8" hidden="1">"$E$9:$E$29"</definedName>
    <definedName name="IQRE86" hidden="1">"$E$87:$E$107"</definedName>
    <definedName name="IQRE87" hidden="1">"$E$88:$E$108"</definedName>
    <definedName name="IQRE93" hidden="1">"$E$94:$E$114"</definedName>
    <definedName name="IQRev_Date" hidden="1">39378.457337963</definedName>
    <definedName name="IQRF1" hidden="1">"$F$2:$F$347"</definedName>
    <definedName name="IQRF10" hidden="1">"$F$11:$F$419"</definedName>
    <definedName name="IQRF107" hidden="1">"$F$108:$F$123"</definedName>
    <definedName name="IQRF109" hidden="1">"$F$110:$F$133"</definedName>
    <definedName name="IQRF112" hidden="1">"$F$113:$F$116"</definedName>
    <definedName name="IQRF13" hidden="1">"$F$14:$F$23"</definedName>
    <definedName name="IQRF18" hidden="1">"$F$19:$F$25"</definedName>
    <definedName name="IQRF2" hidden="1">"$F$3:$F$317"</definedName>
    <definedName name="IQRF29" hidden="1">"$F$30:$F$52"</definedName>
    <definedName name="IQRF3" hidden="1">"$F$4:$F$319"</definedName>
    <definedName name="IQRF35" hidden="1">"$F$36:$F$56"</definedName>
    <definedName name="IQRF4" hidden="1">"$F$5:$F$27"</definedName>
    <definedName name="IQRF40" hidden="1">"$F$41:$F$60"</definedName>
    <definedName name="IQRF41" hidden="1">"$F$42:$F$61"</definedName>
    <definedName name="IQRF42" hidden="1">"$F$43:$F$62"</definedName>
    <definedName name="IQRF6" hidden="1">"$F$7"</definedName>
    <definedName name="IQRF61" hidden="1">"$F$62:$F$82"</definedName>
    <definedName name="IQRF7" hidden="1">"$F$8:$F$330"</definedName>
    <definedName name="IQRF8" hidden="1">"$F$9:$F$29"</definedName>
    <definedName name="IQRF86" hidden="1">"$F$87:$F$107"</definedName>
    <definedName name="IQRG1" hidden="1">"$G$2:$G$347"</definedName>
    <definedName name="IQRG10" localSheetId="0" hidden="1">"$H$10:$L$10"</definedName>
    <definedName name="IQRG10" localSheetId="6" hidden="1">"$H$10:$L$10"</definedName>
    <definedName name="IQRG10" localSheetId="7" hidden="1">"$H$10:$L$10"</definedName>
    <definedName name="IQRG10" localSheetId="8" hidden="1">"$H$10:$L$10"</definedName>
    <definedName name="IQRG10" localSheetId="10" hidden="1">"$H$10:$L$10"</definedName>
    <definedName name="IQRG10" hidden="1">"$G$11:$G$419"</definedName>
    <definedName name="IQRG106" hidden="1">"$G$107:$G$121"</definedName>
    <definedName name="IQRG11" hidden="1">"$H$11:$L$11"</definedName>
    <definedName name="IQRG12" hidden="1">"$H$12:$L$12"</definedName>
    <definedName name="IQRG13" hidden="1">"$H$13:$L$13"</definedName>
    <definedName name="IQRG14" hidden="1">"$H$14:$L$14"</definedName>
    <definedName name="IQRG15" hidden="1">"$H$15:$L$15"</definedName>
    <definedName name="IQRG16" hidden="1">"$H$16:$L$16"</definedName>
    <definedName name="IQRG17" hidden="1">"$H$17:$L$17"</definedName>
    <definedName name="IQRG18" hidden="1">"$G$19:$G$25"</definedName>
    <definedName name="IQRG19" hidden="1">"$H$19:$L$19"</definedName>
    <definedName name="IQRG2" hidden="1">"$G$3:$G$310"</definedName>
    <definedName name="IQRG20" hidden="1">"$H$20:$L$20"</definedName>
    <definedName name="IQRG21" hidden="1">"$H$21:$L$21"</definedName>
    <definedName name="IQRG22" hidden="1">"$H$22:$L$22"</definedName>
    <definedName name="IQRG23" hidden="1">"$H$23:$K$23"</definedName>
    <definedName name="IQRG24" hidden="1">"$H$24:$L$24"</definedName>
    <definedName name="IQRG25" hidden="1">"$H$25:$L$25"</definedName>
    <definedName name="IQRG26" hidden="1">"$H$26"</definedName>
    <definedName name="IQRG27" hidden="1">"$H$27"</definedName>
    <definedName name="IQRG28" hidden="1">"$H$28"</definedName>
    <definedName name="IQRG29" hidden="1">"$H$29"</definedName>
    <definedName name="IQRG3" hidden="1">"$G$4:$G$319"</definedName>
    <definedName name="IQRG30" hidden="1">"$H$30"</definedName>
    <definedName name="IQRG31" hidden="1">"$H$31"</definedName>
    <definedName name="IQRG32" hidden="1">"$H$32"</definedName>
    <definedName name="IQRG33" hidden="1">"$H$33"</definedName>
    <definedName name="IQRG34" hidden="1">"$H$34"</definedName>
    <definedName name="IQRG35" hidden="1">"$G$36:$G$56"</definedName>
    <definedName name="IQRG36" hidden="1">"$H$36"</definedName>
    <definedName name="IQRG40" hidden="1">"$G$41:$G$50"</definedName>
    <definedName name="IQRG41" hidden="1">"$G$42:$G$61"</definedName>
    <definedName name="IQRG42" hidden="1">"$G$43:$G$62"</definedName>
    <definedName name="IQRG5" hidden="1">"$H$5:$L$5"</definedName>
    <definedName name="IQRG6" hidden="1">"$G$7"</definedName>
    <definedName name="IQRG61" hidden="1">"$G$62:$G$82"</definedName>
    <definedName name="IQRG7" hidden="1">"$H$7:$L$7"</definedName>
    <definedName name="IQRG8" hidden="1">"$G$9:$G$29"</definedName>
    <definedName name="IQRG86" hidden="1">"$G$87:$G$107"</definedName>
    <definedName name="IQRG9" hidden="1">"$H$9:$L$9"</definedName>
    <definedName name="IQRGD13" hidden="1">"$GD$14:$GD$33"</definedName>
    <definedName name="IQRGE6" hidden="1">"$GE$7:$GE$26"</definedName>
    <definedName name="IQRH1" hidden="1">"$H$2:$H$323"</definedName>
    <definedName name="IQRH106" hidden="1">"$H$107:$H$121"</definedName>
    <definedName name="IQRH112" hidden="1">"$H$113:$H$133"</definedName>
    <definedName name="IQRH113" hidden="1">"$H$114:$H$119"</definedName>
    <definedName name="IQRH12" hidden="1">"$I$12:$M$12"</definedName>
    <definedName name="IQRH123" hidden="1">"$H$124:$H$144"</definedName>
    <definedName name="IQRH13" hidden="1">"$I$13:$M$13"</definedName>
    <definedName name="IQRH14" hidden="1">"$I$14"</definedName>
    <definedName name="IQRH15" localSheetId="0" hidden="1">"$H$16:$H$274"</definedName>
    <definedName name="IQRH15" localSheetId="6" hidden="1">"$H$16:$H$274"</definedName>
    <definedName name="IQRH15" localSheetId="7" hidden="1">"$H$16:$H$274"</definedName>
    <definedName name="IQRH15" localSheetId="8" hidden="1">"$H$16:$H$274"</definedName>
    <definedName name="IQRH15" localSheetId="10" hidden="1">"$H$16:$H$274"</definedName>
    <definedName name="IQRH15" hidden="1">"$I$15:$M$15"</definedName>
    <definedName name="IQRH154" hidden="1">"$H$155:$H$170"</definedName>
    <definedName name="IQRH16" hidden="1">"$I$16:$M$16"</definedName>
    <definedName name="IQRH17" hidden="1">"$I$17:$M$17"</definedName>
    <definedName name="IQRH18" hidden="1">"$I$18:$M$18"</definedName>
    <definedName name="IQRH19" hidden="1">"$I$19:$M$19"</definedName>
    <definedName name="IQRH2" hidden="1">"$H$3:$H$310"</definedName>
    <definedName name="IQRH20" hidden="1">"$I$20:$M$20"</definedName>
    <definedName name="IQRH21" hidden="1">"$I$21"</definedName>
    <definedName name="IQRH22" hidden="1">"$I$22"</definedName>
    <definedName name="IQRH23" hidden="1">"$I$23"</definedName>
    <definedName name="IQRH24" hidden="1">"$I$24"</definedName>
    <definedName name="IQRH25" hidden="1">"$I$25"</definedName>
    <definedName name="IQRH26" localSheetId="0" hidden="1">"$H$27:$H$46"</definedName>
    <definedName name="IQRH26" localSheetId="6" hidden="1">"$H$27:$H$46"</definedName>
    <definedName name="IQRH26" localSheetId="7" hidden="1">"$H$27:$H$46"</definedName>
    <definedName name="IQRH26" localSheetId="8" hidden="1">"$H$27:$H$46"</definedName>
    <definedName name="IQRH26" localSheetId="10" hidden="1">"$H$27:$H$46"</definedName>
    <definedName name="IQRH26" hidden="1">"$I$26"</definedName>
    <definedName name="IQRH27" hidden="1">"$I$27"</definedName>
    <definedName name="IQRH28" hidden="1">"$I$28"</definedName>
    <definedName name="IQRH35" hidden="1">"$H$36:$H$56"</definedName>
    <definedName name="IQRH4" hidden="1">"$H$5:$H$12"</definedName>
    <definedName name="IQRH40" hidden="1">"$H$41:$H$50"</definedName>
    <definedName name="IQRH41" hidden="1">"$H$42"</definedName>
    <definedName name="IQRH6" hidden="1">"$H$7:$H$27"</definedName>
    <definedName name="IQRH61" hidden="1">"$H$62:$H$82"</definedName>
    <definedName name="IQRH64" hidden="1">"$H$65:$H$85"</definedName>
    <definedName name="IQRH7" hidden="1">"$H$8:$H$43"</definedName>
    <definedName name="IQRH8" hidden="1">"$H$9:$H$29"</definedName>
    <definedName name="IQRH86" hidden="1">"$H$87:$H$107"</definedName>
    <definedName name="IQRH87" hidden="1">"$H$88:$H$108"</definedName>
    <definedName name="IQRH93" hidden="1">"$H$94:$H$114"</definedName>
    <definedName name="IQRHVOLAA4" hidden="1">[59]HVOL!$AA$5:$AA$1767</definedName>
    <definedName name="IQRHVOLAB4" hidden="1">[59]HVOL!$AB$5:$AB$1773</definedName>
    <definedName name="IQRHVOLAC4" hidden="1">[59]HVOL!$AC$5:$AC$1767</definedName>
    <definedName name="IQRHVOLAD4" hidden="1">[59]HVOL!$AD$5:$AD$1767</definedName>
    <definedName name="IQRHVOLAE4" hidden="1">[59]HVOL!$AE$5:$AE$1767</definedName>
    <definedName name="IQRHVOLAF4" hidden="1">[59]HVOL!$AF$5:$AF$1767</definedName>
    <definedName name="IQRHVOLAG4" hidden="1">[59]HVOL!$AG$5:$AG$1767</definedName>
    <definedName name="IQRHVOLAH4" hidden="1">[59]HVOL!$AH$5:$AH$1784</definedName>
    <definedName name="IQRHVOLAI4" hidden="1">[59]HVOL!$AI$5:$AI$1767</definedName>
    <definedName name="IQRHVOLAJ4" hidden="1">[59]HVOL!$AJ$5:$AJ$1755</definedName>
    <definedName name="IQRHVOLAK4" hidden="1">[59]HVOL!$AK$5:$AK$1767</definedName>
    <definedName name="IQRHVOLAL4" hidden="1">[59]HVOL!$AL$5:$AL$1767</definedName>
    <definedName name="IQRHVOLAM4" hidden="1">[59]HVOL!$AM$5:$AM$1738</definedName>
    <definedName name="IQRHVOLAN4" hidden="1">[59]HVOL!$AN$5:$AN$1773</definedName>
    <definedName name="IQRHVOLAO4" hidden="1">[59]HVOL!$AO$5:$AO$1764</definedName>
    <definedName name="IQRHVOLBL4" hidden="1">[59]HVOL!$BL$5:$BL$1767</definedName>
    <definedName name="IQRHVOLBM4" hidden="1">[59]HVOL!$BM$5:$BM$1767</definedName>
    <definedName name="IQRHVOLBN4" hidden="1">[59]HVOL!$BN$5:$BN$1785</definedName>
    <definedName name="IQRHVOLBO4" hidden="1">[59]HVOL!$BO$5:$BO$1767</definedName>
    <definedName name="IQRHVOLBP4" hidden="1">[59]HVOL!$BP$5:$BP$1767</definedName>
    <definedName name="IQRHVOLBQ4" hidden="1">[59]HVOL!$BQ$5:$BQ$1767</definedName>
    <definedName name="IQRHVOLBR4" hidden="1">[59]HVOL!$BR$5:$BR$1767</definedName>
    <definedName name="IQRHVOLBS4" hidden="1">[59]HVOL!$BS$5:$BS$1767</definedName>
    <definedName name="IQRHVOLBT4" hidden="1">[59]HVOL!$BT$5:$BT$1767</definedName>
    <definedName name="IQRHVOLBU4" hidden="1">[59]HVOL!$BU$5:$BU$1767</definedName>
    <definedName name="IQRHVOLBV4" hidden="1">[59]HVOL!$BV$5:$BV$1767</definedName>
    <definedName name="IQRHVOLBW4" hidden="1">[59]HVOL!$BW$5:$BW$1767</definedName>
    <definedName name="IQRHVOLBX4" hidden="1">[59]HVOL!$BX$5:$BX$1785</definedName>
    <definedName name="IQRHVOLBY4" hidden="1">[59]HVOL!$BY$5:$BY$1767</definedName>
    <definedName name="IQRHVOLBZ4" hidden="1">[59]HVOL!$BZ$5:$BZ$1785</definedName>
    <definedName name="IQRHVOLCA4" hidden="1">[59]HVOL!$CA$5:$CA$1767</definedName>
    <definedName name="IQRHVOLCB4" hidden="1">[59]HVOL!$CB$5:$CB$1767</definedName>
    <definedName name="IQRHVOLCC4" hidden="1">[59]HVOL!$CC$5:$CC$1767</definedName>
    <definedName name="IQRHVOLCD4" hidden="1">[59]HVOL!$CD$5:$CD$1767</definedName>
    <definedName name="IQRHVOLCE4" hidden="1">[59]HVOL!$CE$5:$CE$1785</definedName>
    <definedName name="IQRHVOLV4" hidden="1">[59]HVOL!$V$5:$V$1767</definedName>
    <definedName name="IQRHVOLW4" hidden="1">[59]HVOL!$W$5:$W$1767</definedName>
    <definedName name="IQRHVOLX4" hidden="1">[59]HVOL!$X$5:$X$1737</definedName>
    <definedName name="IQRHVOLY4" hidden="1">[59]HVOL!$Y$5:$Y$1767</definedName>
    <definedName name="IQRHVOLZ4" hidden="1">[59]HVOL!$Z$5:$Z$1767</definedName>
    <definedName name="IQRI1" hidden="1">"$I$2:$I$230"</definedName>
    <definedName name="IQRI106" hidden="1">"$I$107:$I$121"</definedName>
    <definedName name="IQRI107" hidden="1">"$I$108:$I$122"</definedName>
    <definedName name="IQRI109" hidden="1">"$I$110:$I$131"</definedName>
    <definedName name="IQRI112" hidden="1">"$I$113:$I$133"</definedName>
    <definedName name="IQRI123" hidden="1">"$I$124:$I$144"</definedName>
    <definedName name="IQRI13" localSheetId="0" hidden="1">"$I$14:$I$23"</definedName>
    <definedName name="IQRI13" localSheetId="6" hidden="1">"$I$14:$I$23"</definedName>
    <definedName name="IQRI13" localSheetId="7" hidden="1">"$I$14:$I$23"</definedName>
    <definedName name="IQRI13" localSheetId="8" hidden="1">"$I$14:$I$23"</definedName>
    <definedName name="IQRI13" localSheetId="10" hidden="1">"$I$14:$I$23"</definedName>
    <definedName name="IQRI13" hidden="1">"$I$14:$I$17"</definedName>
    <definedName name="IQRI154" hidden="1">"$I$155:$I$176"</definedName>
    <definedName name="IQRI2" hidden="1">"$I$3:$I$311"</definedName>
    <definedName name="IQRI3" hidden="1">"$I$4:$I$312"</definedName>
    <definedName name="IQRI30" hidden="1">"$I$31:$I$34"</definedName>
    <definedName name="IQRI35" hidden="1">"$I$36:$I$56"</definedName>
    <definedName name="IQRI4" hidden="1">"$I$5:$I$12"</definedName>
    <definedName name="IQRI40" hidden="1">"$I$41:$I$50"</definedName>
    <definedName name="IQRI61" hidden="1">"$I$62:$I$82"</definedName>
    <definedName name="IQRI62" hidden="1">"$I$63:$I$940"</definedName>
    <definedName name="IQRI64" hidden="1">"$I$65:$I$85"</definedName>
    <definedName name="IQRI65" hidden="1">"$I$66:$I$960"</definedName>
    <definedName name="IQRI8" hidden="1">"$I$9:$I$29"</definedName>
    <definedName name="IQRI87" hidden="1">"$I$88:$I$108"</definedName>
    <definedName name="IQRI93" hidden="1">"$I$94:$I$114"</definedName>
    <definedName name="IQRJ1" hidden="1">"$J$2:$J$230"</definedName>
    <definedName name="IQRJ107" hidden="1">"$J$108:$J$122"</definedName>
    <definedName name="IQRJ109" hidden="1">"$J$110:$J$131"</definedName>
    <definedName name="IQRJ112" hidden="1">"$J$113:$J$133"</definedName>
    <definedName name="IQRJ123" hidden="1">"$J$124:$J$144"</definedName>
    <definedName name="IQRJ154" hidden="1">"$J$155:$J$176"</definedName>
    <definedName name="IQRJ2" hidden="1">"$J$3:$J$295"</definedName>
    <definedName name="IQRJ35" hidden="1">"$J$36:$J$56"</definedName>
    <definedName name="IQRJ4" hidden="1">"$J$5:$J$12"</definedName>
    <definedName name="IQRJ61" hidden="1">"$J$62:$J$82"</definedName>
    <definedName name="IQRJ64" hidden="1">"$J$65:$J$85"</definedName>
    <definedName name="IQRJ8" hidden="1">"$J$9:$J$29"</definedName>
    <definedName name="IQRJ86" hidden="1">"$J$87:$J$100"</definedName>
    <definedName name="IQRJ87" hidden="1">"$J$88:$J$108"</definedName>
    <definedName name="IQRJ93" hidden="1">"$J$94:$J$114"</definedName>
    <definedName name="IQRK1" hidden="1">"$K$2:$K$228"</definedName>
    <definedName name="IQRK112" hidden="1">"$K$113:$K$133"</definedName>
    <definedName name="IQRK123" hidden="1">"$K$124:$K$144"</definedName>
    <definedName name="IQRK154" hidden="1">"$K$155:$K$176"</definedName>
    <definedName name="IQRK2" hidden="1">"$K$3:$K$295"</definedName>
    <definedName name="IQRK21" hidden="1">"$K$22"</definedName>
    <definedName name="IQRK29" hidden="1">"$K$30"</definedName>
    <definedName name="IQRK30" hidden="1">"$K$31:$K$33"</definedName>
    <definedName name="IQRK31" hidden="1">"$K$32:$K$34"</definedName>
    <definedName name="IQRK32" hidden="1">"$K$33"</definedName>
    <definedName name="IQRK33" hidden="1">"$K$34:$K$35"</definedName>
    <definedName name="IQRK35" hidden="1">"$K$36:$K$56"</definedName>
    <definedName name="IQRK61" hidden="1">"$K$62:$K$82"</definedName>
    <definedName name="IQRK64" hidden="1">"$K$65:$K$85"</definedName>
    <definedName name="IQRK8" hidden="1">"$K$9:$K$29"</definedName>
    <definedName name="IQRK86" hidden="1">"$K$87:$K$107"</definedName>
    <definedName name="IQRK87" hidden="1">"$K$88:$K$108"</definedName>
    <definedName name="IQRK93" hidden="1">"$K$94:$K$114"</definedName>
    <definedName name="IQRL1" hidden="1">"$L$2:$L$228"</definedName>
    <definedName name="IQRL107" hidden="1">"$L$108:$L$122"</definedName>
    <definedName name="IQRL109" hidden="1">"$L$110:$L$131"</definedName>
    <definedName name="IQRL132" hidden="1">"$L$133:$L$153"</definedName>
    <definedName name="IQRL14" hidden="1">"$L$15:$L$1962"</definedName>
    <definedName name="IQRL21" hidden="1">"$L$22"</definedName>
    <definedName name="IQRL29" hidden="1">"$L$30"</definedName>
    <definedName name="IQRL30" hidden="1">"$L$31"</definedName>
    <definedName name="IQRL33" hidden="1">"$L$34:$L$285"</definedName>
    <definedName name="IQRL35" hidden="1">"$L$36:$L$49"</definedName>
    <definedName name="IQRL4" hidden="1">"$L$5:$L$10"</definedName>
    <definedName name="IQRL5" hidden="1">"$L$6:$L$59"</definedName>
    <definedName name="IQRL61" hidden="1">"$L$62:$L$75"</definedName>
    <definedName name="IQRL8" hidden="1">"$L$9:$L$22"</definedName>
    <definedName name="IQRL86" hidden="1">"$L$87:$L$100"</definedName>
    <definedName name="IQRM1" hidden="1">"$M$2:$M$229"</definedName>
    <definedName name="IQRM10" hidden="1">"$N$10:$R$10"</definedName>
    <definedName name="IQRM11" localSheetId="0" hidden="1">"$N$11:$R$11"</definedName>
    <definedName name="IQRM11" localSheetId="6" hidden="1">"$N$11:$R$11"</definedName>
    <definedName name="IQRM11" localSheetId="7" hidden="1">"$N$11:$R$11"</definedName>
    <definedName name="IQRM11" localSheetId="8" hidden="1">"$N$11:$R$11"</definedName>
    <definedName name="IQRM11" localSheetId="10" hidden="1">"$N$11:$R$11"</definedName>
    <definedName name="IQRM11" hidden="1">"$M$12:$M$272"</definedName>
    <definedName name="IQRM12" hidden="1">"$N$12:$R$12"</definedName>
    <definedName name="IQRM13" hidden="1">"$N$13:$R$13"</definedName>
    <definedName name="IQRM132" hidden="1">"$M$133:$M$153"</definedName>
    <definedName name="IQRM14" hidden="1">"$M$15:$M$1211"</definedName>
    <definedName name="IQRM15" hidden="1">"$N$15:$R$15"</definedName>
    <definedName name="IQRM16" hidden="1">"$N$16:$R$16"</definedName>
    <definedName name="IQRM17" hidden="1">"$N$17:$R$17"</definedName>
    <definedName name="IQRM18" hidden="1">"$N$18:$R$18"</definedName>
    <definedName name="IQRM19" hidden="1">"$N$19:$R$19"</definedName>
    <definedName name="IQRM20" hidden="1">"$M$21:$M$39"</definedName>
    <definedName name="IQRM21" hidden="1">"$N$21:$R$21"</definedName>
    <definedName name="IQRM22" hidden="1">"$N$22:$R$22"</definedName>
    <definedName name="IQRM23" hidden="1">"$N$23:$Q$23"</definedName>
    <definedName name="IQRM24" hidden="1">"$N$24:$R$24"</definedName>
    <definedName name="IQRM25" hidden="1">"$N$25:$R$25"</definedName>
    <definedName name="IQRM26" hidden="1">"$N$26"</definedName>
    <definedName name="IQRM27" hidden="1">"$N$27"</definedName>
    <definedName name="IQRM28" hidden="1">"$N$28"</definedName>
    <definedName name="IQRM29" hidden="1">"$N$29"</definedName>
    <definedName name="IQRM30" hidden="1">"$N$30"</definedName>
    <definedName name="IQRM31" hidden="1">"$N$31"</definedName>
    <definedName name="IQRM32" hidden="1">"$N$32"</definedName>
    <definedName name="IQRM33" hidden="1">"$N$33"</definedName>
    <definedName name="IQRM34" hidden="1">"$N$34"</definedName>
    <definedName name="IQRM35" hidden="1">"$N$35"</definedName>
    <definedName name="IQRM36" hidden="1">"$N$36"</definedName>
    <definedName name="IQRM4" hidden="1">"$M$5:$M$10"</definedName>
    <definedName name="IQRM5" hidden="1">"$N$5:$R$5"</definedName>
    <definedName name="IQRM6" hidden="1">"$N$6:$R$6"</definedName>
    <definedName name="IQRM7" hidden="1">"$N$7:$R$7"</definedName>
    <definedName name="IQRM8" hidden="1">"$M$9:$M$22"</definedName>
    <definedName name="IQRM9" hidden="1">"$N$9:$R$9"</definedName>
    <definedName name="IQRN1" hidden="1">"$N$2:$N$229"</definedName>
    <definedName name="IQRN11" hidden="1">"$N$12:$N$272"</definedName>
    <definedName name="IQRN112" hidden="1">"$N$113:$N$126"</definedName>
    <definedName name="IQRN12" hidden="1">"$O$12:$S$12"</definedName>
    <definedName name="IQRN123" hidden="1">"$N$124:$N$137"</definedName>
    <definedName name="IQRN13" localSheetId="0" hidden="1">"$N$14:$N$23"</definedName>
    <definedName name="IQRN13" localSheetId="6" hidden="1">"$N$14:$N$23"</definedName>
    <definedName name="IQRN13" localSheetId="7" hidden="1">"$N$14:$N$23"</definedName>
    <definedName name="IQRN13" localSheetId="8" hidden="1">"$N$14:$N$23"</definedName>
    <definedName name="IQRN13" localSheetId="10" hidden="1">"$N$14:$N$23"</definedName>
    <definedName name="IQRN13" hidden="1">"$O$13:$S$13"</definedName>
    <definedName name="IQRN132" hidden="1">"$N$133:$N$153"</definedName>
    <definedName name="IQRN14" hidden="1">"$O$14"</definedName>
    <definedName name="IQRN15" hidden="1">"$O$15:$S$15"</definedName>
    <definedName name="IQRN154" hidden="1">"$N$155:$N$170"</definedName>
    <definedName name="IQRN16" hidden="1">"$O$16:$S$16"</definedName>
    <definedName name="IQRN17" hidden="1">"$O$17:$S$17"</definedName>
    <definedName name="IQRN18" hidden="1">"$O$18:$S$18"</definedName>
    <definedName name="IQRN19" hidden="1">"$O$19:$S$19"</definedName>
    <definedName name="IQRN20" hidden="1">"$O$20:$S$20"</definedName>
    <definedName name="IQRN21" hidden="1">"$O$21"</definedName>
    <definedName name="IQRN22" localSheetId="0" hidden="1">"$N$23:$N$27"</definedName>
    <definedName name="IQRN22" localSheetId="6" hidden="1">"$N$23:$N$27"</definedName>
    <definedName name="IQRN22" localSheetId="7" hidden="1">"$N$23:$N$27"</definedName>
    <definedName name="IQRN22" localSheetId="8" hidden="1">"$N$23:$N$27"</definedName>
    <definedName name="IQRN22" localSheetId="10" hidden="1">"$N$23:$N$27"</definedName>
    <definedName name="IQRN22" hidden="1">"$O$22"</definedName>
    <definedName name="IQRN23" hidden="1">"$O$23"</definedName>
    <definedName name="IQRN24" hidden="1">"$O$24"</definedName>
    <definedName name="IQRN25" hidden="1">"$O$25"</definedName>
    <definedName name="IQRN26" hidden="1">"$O$26"</definedName>
    <definedName name="IQRN27" hidden="1">"$O$27"</definedName>
    <definedName name="IQRN28" hidden="1">"$O$28"</definedName>
    <definedName name="IQRN35" hidden="1">"$N$36:$N$49"</definedName>
    <definedName name="IQRN4" hidden="1">"$N$5:$N$10"</definedName>
    <definedName name="IQRN40" hidden="1">"$N$41:$N$50"</definedName>
    <definedName name="IQRN47" hidden="1">"$N$48:$N$55"</definedName>
    <definedName name="IQRN61" hidden="1">"$N$62:$N$75"</definedName>
    <definedName name="IQRN64" hidden="1">"$N$65:$N$78"</definedName>
    <definedName name="IQRN8" hidden="1">"$N$9:$N$22"</definedName>
    <definedName name="IQRN84" hidden="1">"$N$85:$N$86"</definedName>
    <definedName name="IQRN87" hidden="1">"$N$88:$N$101"</definedName>
    <definedName name="IQRN93" hidden="1">"$N$94:$N$107"</definedName>
    <definedName name="IQRO1" hidden="1">"$O$2:$O$189"</definedName>
    <definedName name="IQRO112" hidden="1">"$O$113:$O$126"</definedName>
    <definedName name="IQRO123" hidden="1">"$O$124:$O$137"</definedName>
    <definedName name="IQRO132" hidden="1">"$O$133:$O$153"</definedName>
    <definedName name="IQRO154" hidden="1">"$O$155:$O$176"</definedName>
    <definedName name="IQRO35" hidden="1">"$O$36:$O$49"</definedName>
    <definedName name="IQRO47" hidden="1">"$O$48:$O$55"</definedName>
    <definedName name="IQRO5" hidden="1">"$O$6:$O$59"</definedName>
    <definedName name="IQRO61" hidden="1">"$O$62:$O$75"</definedName>
    <definedName name="IQRO64" hidden="1">"$O$65:$O$78"</definedName>
    <definedName name="IQRO77" hidden="1">"$O$78:$O$87"</definedName>
    <definedName name="IQRO8" hidden="1">"$O$9:$O$22"</definedName>
    <definedName name="IQRO87" hidden="1">"$O$88:$O$101"</definedName>
    <definedName name="IQRO93" hidden="1">"$O$94:$O$107"</definedName>
    <definedName name="IQRP1" hidden="1">"$P$2:$P$189"</definedName>
    <definedName name="IQRP112" hidden="1">"$P$113:$P$126"</definedName>
    <definedName name="IQRP123" hidden="1">"$P$124:$P$137"</definedName>
    <definedName name="IQRP132" hidden="1">"$P$133:$P$153"</definedName>
    <definedName name="IQRP154" hidden="1">"$P$155:$P$176"</definedName>
    <definedName name="IQRP2" hidden="1">"$P$3:$P$353"</definedName>
    <definedName name="IQRP35" hidden="1">"$P$36:$P$49"</definedName>
    <definedName name="IQRP4" hidden="1">"$P$5:$P$21"</definedName>
    <definedName name="IQRP47" hidden="1">"$P$48:$P$57"</definedName>
    <definedName name="IQRP61" hidden="1">"$P$62:$P$75"</definedName>
    <definedName name="IQRP64" hidden="1">"$P$65:$P$78"</definedName>
    <definedName name="IQRP8" hidden="1">"$P$9:$P$22"</definedName>
    <definedName name="IQRP87" hidden="1">"$P$88:$P$101"</definedName>
    <definedName name="IQRP93" hidden="1">"$P$94:$P$107"</definedName>
    <definedName name="IQRPeopleH12" hidden="1">[60]People!$I$12:$L$12</definedName>
    <definedName name="IQRPeopleH13" hidden="1">[60]People!$I$13:$M$13</definedName>
    <definedName name="IQRPeopleH14" hidden="1">[60]People!$I$14:$L$14</definedName>
    <definedName name="IQRPeopleH15" hidden="1">[60]People!$I$15:$K$15</definedName>
    <definedName name="IQRPeopleN12" hidden="1">[60]People!$O$12:$R$12</definedName>
    <definedName name="IQRPeopleN13" hidden="1">[60]People!$O$13:$S$13</definedName>
    <definedName name="IQRPeopleN14" hidden="1">[60]People!$O$14:$R$14</definedName>
    <definedName name="IQRPeopleN15" hidden="1">[60]People!$O$15:$Q$15</definedName>
    <definedName name="IQRQ1" hidden="1">"$Q$2:$Q$230"</definedName>
    <definedName name="IQRQ112" hidden="1">"$Q$113:$Q$126"</definedName>
    <definedName name="IQRQ123" hidden="1">"$Q$124:$Q$137"</definedName>
    <definedName name="IQRQ132" hidden="1">"$Q$133:$Q$146"</definedName>
    <definedName name="IQRQ154" hidden="1">"$Q$155:$Q$176"</definedName>
    <definedName name="IQRQ2" hidden="1">"$Q$3:$Q$353"</definedName>
    <definedName name="IQRQ35" hidden="1">"$Q$36:$Q$49"</definedName>
    <definedName name="IQRQ4" hidden="1">"$Q$5:$Q$21"</definedName>
    <definedName name="IQRQ61" hidden="1">"$Q$62:$Q$75"</definedName>
    <definedName name="IQRQ64" hidden="1">"$Q$65:$Q$78"</definedName>
    <definedName name="IQRQ8" hidden="1">"$Q$9:$Q$22"</definedName>
    <definedName name="IQRQ86" hidden="1">"$Q$87:$Q$100"</definedName>
    <definedName name="IQRQ87" hidden="1">"$Q$88:$Q$101"</definedName>
    <definedName name="IQRQ93" hidden="1">"$Q$94:$Q$107"</definedName>
    <definedName name="IQRR1" hidden="1">"$R$2:$R$230"</definedName>
    <definedName name="IQRR132" hidden="1">"$R$133:$R$153"</definedName>
    <definedName name="IQRR4" hidden="1">"$R$5:$R$21"</definedName>
    <definedName name="IQRR5" hidden="1">"$R$6:$R$111"</definedName>
    <definedName name="IQRRFUSA4" hidden="1">'[61]RF US'!$A$5:$A$15</definedName>
    <definedName name="IQRRiskFreeE23" localSheetId="2" hidden="1">#REF!</definedName>
    <definedName name="IQRRiskFreeE23" localSheetId="11" hidden="1">#REF!</definedName>
    <definedName name="IQRRiskFreeE23" hidden="1">#REF!</definedName>
    <definedName name="IQRS1" hidden="1">"$S$2:$S$222"</definedName>
    <definedName name="IQRS13" hidden="1">"$S$14"</definedName>
    <definedName name="IQRS2" hidden="1">"$S$3:$S$353"</definedName>
    <definedName name="IQRS5" hidden="1">"$S$6:$S$59"</definedName>
    <definedName name="IQRSheet1E11" localSheetId="2" hidden="1">#REF!</definedName>
    <definedName name="IQRSheet1E11" localSheetId="11" hidden="1">#REF!</definedName>
    <definedName name="IQRSheet1E11" hidden="1">#REF!</definedName>
    <definedName name="IQRSheet1F11" localSheetId="2" hidden="1">#REF!</definedName>
    <definedName name="IQRSheet1F11" hidden="1">#REF!</definedName>
    <definedName name="IQRSheet1G11" localSheetId="2" hidden="1">#REF!</definedName>
    <definedName name="IQRSheet1G11" hidden="1">#REF!</definedName>
    <definedName name="IQRSTARTBA4" hidden="1">[62]START!$BA$5:$BA$9</definedName>
    <definedName name="IQRSTARTBB4" hidden="1">[62]START!$BB$5:$BB$9</definedName>
    <definedName name="IQRT1" hidden="1">"$T$2:$T$222"</definedName>
    <definedName name="IQRT123" hidden="1">"$T$124:$T$132"</definedName>
    <definedName name="IQRT13" hidden="1">"$T$14"</definedName>
    <definedName name="IQRT132" hidden="1">"$T$133:$T$153"</definedName>
    <definedName name="IQRT154" hidden="1">"$T$155:$T$163"</definedName>
    <definedName name="IQRT2" hidden="1">"$T$3:$T$353"</definedName>
    <definedName name="IQRT28" hidden="1">"$T$29:$T$38"</definedName>
    <definedName name="IQRT35" hidden="1">"$T$36:$T$44"</definedName>
    <definedName name="IQRT4" hidden="1">"$T$5:$T$8"</definedName>
    <definedName name="IQRT42" hidden="1">"$T$43:$T$52"</definedName>
    <definedName name="IQRT64" hidden="1">"$T$65:$T$73"</definedName>
    <definedName name="IQRT8" hidden="1">"$T$9:$T$25"</definedName>
    <definedName name="IQRT93" hidden="1">"$T$94:$T$102"</definedName>
    <definedName name="IQRU1" hidden="1">"$U$2:$U$228"</definedName>
    <definedName name="IQRU123" hidden="1">"$U$124:$U$140"</definedName>
    <definedName name="IQRU13" hidden="1">"$U$14"</definedName>
    <definedName name="IQRU132" hidden="1">"$U$133:$U$153"</definedName>
    <definedName name="IQRU154" hidden="1">"$U$155:$U$171"</definedName>
    <definedName name="IQRU2" hidden="1">"$U$3:$U$234"</definedName>
    <definedName name="IQRU28" hidden="1">"$U$29:$U$38"</definedName>
    <definedName name="IQRU35" hidden="1">"$U$36:$U$44"</definedName>
    <definedName name="IQRU4" hidden="1">"$U$5:$U$8"</definedName>
    <definedName name="IQRU64" hidden="1">"$U$65:$U$73"</definedName>
    <definedName name="IQRU8" hidden="1">"$U$9:$U$25"</definedName>
    <definedName name="IQRU93" hidden="1">"$U$94:$U$102"</definedName>
    <definedName name="IQRV1" hidden="1">"$V$2:$V$228"</definedName>
    <definedName name="IQRV123" hidden="1">"$V$124:$V$132"</definedName>
    <definedName name="IQRV13" hidden="1">"$V$14"</definedName>
    <definedName name="IQRV132" hidden="1">"$V$133:$V$153"</definedName>
    <definedName name="IQRV154" hidden="1">"$V$155:$V$171"</definedName>
    <definedName name="IQRV2" hidden="1">"$V$3:$V$234"</definedName>
    <definedName name="IQRV35" hidden="1">"$V$36:$V$52"</definedName>
    <definedName name="IQRV4" hidden="1">"$V$5:$V$8"</definedName>
    <definedName name="IQRV64" hidden="1">"$V$65:$V$81"</definedName>
    <definedName name="IQRV8" hidden="1">"$V$9:$V$25"</definedName>
    <definedName name="IQRV93" hidden="1">"$V$94:$V$110"</definedName>
    <definedName name="IQRW1" hidden="1">"$W$2:$W$104"</definedName>
    <definedName name="IQRW123" hidden="1">"$W$124:$W$140"</definedName>
    <definedName name="IQRW13" hidden="1">"$W$14"</definedName>
    <definedName name="IQRW132" hidden="1">"$W$133:$W$146"</definedName>
    <definedName name="IQRW154" hidden="1">"$W$155:$W$171"</definedName>
    <definedName name="IQRW2" hidden="1">"$W$3:$W$353"</definedName>
    <definedName name="IQRW35" hidden="1">"$W$36:$W$52"</definedName>
    <definedName name="IQRW64" hidden="1">"$W$65:$W$81"</definedName>
    <definedName name="IQRW8" hidden="1">"$W$9:$W$25"</definedName>
    <definedName name="IQRW93" hidden="1">"$W$94:$W$110"</definedName>
    <definedName name="IQRWACCandTICInputsE23" hidden="1">'[63]WACC and TIC Inputs'!$E$24:$E$34</definedName>
    <definedName name="IQRX1" hidden="1">"$X$2:$X$104"</definedName>
    <definedName name="IQRX13" hidden="1">"$X$14"</definedName>
    <definedName name="IQRX2" hidden="1">"$X$3:$X$233"</definedName>
    <definedName name="IQRX4" hidden="1">"$X$5:$X$17"</definedName>
    <definedName name="IQRY13" hidden="1">"$Y$14"</definedName>
    <definedName name="IQRY132" hidden="1">"$Y$133:$Y$153"</definedName>
    <definedName name="IQRY2" hidden="1">"$Y$3:$Y$235"</definedName>
    <definedName name="IQRY4" hidden="1">"$Y$5:$Y$17"</definedName>
    <definedName name="IQRZ13" hidden="1">"$Z$14"</definedName>
    <definedName name="IQRZ132" hidden="1">"$Z$133:$Z$153"</definedName>
    <definedName name="IQRZ2" hidden="1">"$Z$3:$Z$233"</definedName>
    <definedName name="IQRZ4" hidden="1">"$Z$5:$Z$17"</definedName>
    <definedName name="iQShowHideColumns" hidden="1">"iQShowQuarterlyAnnual"</definedName>
    <definedName name="IQSSheet1E12" localSheetId="2" hidden="1">#REF!</definedName>
    <definedName name="IQSSheet1E12" localSheetId="11" hidden="1">#REF!</definedName>
    <definedName name="IQSSheet1E12" hidden="1">#REF!</definedName>
    <definedName name="IQSSheet1R12" localSheetId="2" hidden="1">#REF!</definedName>
    <definedName name="IQSSheet1R12" hidden="1">#REF!</definedName>
    <definedName name="Irene" localSheetId="6" hidden="1">1/EUReXToPTE</definedName>
    <definedName name="Irene" localSheetId="7" hidden="1">1/EUReXToPTE</definedName>
    <definedName name="Irene" localSheetId="8" hidden="1">1/EUReXToPTE</definedName>
    <definedName name="Irene" localSheetId="10" hidden="1">1/EUReXToPTE</definedName>
    <definedName name="Irene" hidden="1">1/EUReXToPTE</definedName>
    <definedName name="IRR">#REF!</definedName>
    <definedName name="IsColHidden" hidden="1">FALSE</definedName>
    <definedName name="ishares" localSheetId="6">#REF!</definedName>
    <definedName name="ishares" localSheetId="7">#REF!</definedName>
    <definedName name="ishares" localSheetId="8">#REF!</definedName>
    <definedName name="ishares" localSheetId="10">#REF!</definedName>
    <definedName name="ishares">#REF!</definedName>
    <definedName name="isi" localSheetId="6">#REF!</definedName>
    <definedName name="isi" localSheetId="7">#REF!</definedName>
    <definedName name="isi" localSheetId="10">#REF!</definedName>
    <definedName name="isi">#REF!</definedName>
    <definedName name="isl" localSheetId="6">#REF!</definedName>
    <definedName name="isl">#REF!</definedName>
    <definedName name="IsLTMColHidden" hidden="1">FALSE</definedName>
    <definedName name="ISME2" localSheetId="11" hidden="1">{#N/A,#N/A,FALSE,"Aging Summary";#N/A,#N/A,FALSE,"Ratio Analysis";#N/A,#N/A,FALSE,"Test 120 Day Accts";#N/A,#N/A,FALSE,"Tickmarks"}</definedName>
    <definedName name="ISME2" hidden="1">{#N/A,#N/A,FALSE,"Aging Summary";#N/A,#N/A,FALSE,"Ratio Analysis";#N/A,#N/A,FALSE,"Test 120 Day Accts";#N/A,#N/A,FALSE,"Tickmarks"}</definedName>
    <definedName name="ISS_DEBT_NET" hidden="1">"ISS_DEBT_NET"</definedName>
    <definedName name="ISS_STOCK_NET" hidden="1">"ISS_STOCK_NET"</definedName>
    <definedName name="IT_addr">#REF!</definedName>
    <definedName name="IT_paid" localSheetId="6">#REF!</definedName>
    <definedName name="IT_paid">#REF!</definedName>
    <definedName name="Italy" localSheetId="6">#REF!</definedName>
    <definedName name="Italy">#REF!</definedName>
    <definedName name="Itata" localSheetId="6">#REF!</definedName>
    <definedName name="Itata">#REF!</definedName>
    <definedName name="ITLeXToEUR" localSheetId="6" hidden="1">1/EUReXToITL</definedName>
    <definedName name="ITLeXToEUR" localSheetId="7" hidden="1">1/EUReXToITL</definedName>
    <definedName name="ITLeXToEUR" localSheetId="8" hidden="1">1/EUReXToITL</definedName>
    <definedName name="ITLeXToEUR" localSheetId="10" hidden="1">1/EUReXToITL</definedName>
    <definedName name="ITLeXToEUR" hidden="1">1/EUReXToITL</definedName>
    <definedName name="iue">0.00999999977648258</definedName>
    <definedName name="iuesymbol">"R$"</definedName>
    <definedName name="iunsymbol">"R$m"</definedName>
    <definedName name="ius">1000000</definedName>
    <definedName name="iuuiu" localSheetId="6" hidden="1">{"'100'!$A$1:$M$83"}</definedName>
    <definedName name="iuuiu" localSheetId="7" hidden="1">{"'100'!$A$1:$M$83"}</definedName>
    <definedName name="iuuiu" localSheetId="8" hidden="1">{"'100'!$A$1:$M$83"}</definedName>
    <definedName name="iuuiu" localSheetId="10" hidden="1">{"'100'!$A$1:$M$83"}</definedName>
    <definedName name="iuuiu" hidden="1">{"'100'!$A$1:$M$83"}</definedName>
    <definedName name="iznos">#REF!</definedName>
    <definedName name="j" localSheetId="0">#REF!</definedName>
    <definedName name="j" localSheetId="6">#REF!</definedName>
    <definedName name="j" localSheetId="7">#REF!</definedName>
    <definedName name="j" localSheetId="8">#REF!</definedName>
    <definedName name="j" localSheetId="10">#REF!</definedName>
    <definedName name="j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J_71" localSheetId="6">#REF!</definedName>
    <definedName name="J_71" localSheetId="7">#REF!</definedName>
    <definedName name="J_71" localSheetId="8">#REF!</definedName>
    <definedName name="J_71" localSheetId="10">#REF!</definedName>
    <definedName name="J_71">#REF!</definedName>
    <definedName name="Jacarei" localSheetId="6">#REF!</definedName>
    <definedName name="Jacarei" localSheetId="7">#REF!</definedName>
    <definedName name="Jacarei" localSheetId="8">#REF!</definedName>
    <definedName name="Jacarei" localSheetId="10">#REF!</definedName>
    <definedName name="Jacarei">#REF!</definedName>
    <definedName name="JACAREI_">'[25]By Mill'!$C$1305</definedName>
    <definedName name="jackson" localSheetId="6">#REF!</definedName>
    <definedName name="jackson" localSheetId="7">#REF!</definedName>
    <definedName name="jackson" localSheetId="8">#REF!</definedName>
    <definedName name="jackson" localSheetId="10">#REF!</definedName>
    <definedName name="jackson">#REF!</definedName>
    <definedName name="JACKSON_">'[25]By Mill'!$C$401</definedName>
    <definedName name="jacksonville" localSheetId="6">#REF!</definedName>
    <definedName name="jacksonville" localSheetId="7">#REF!</definedName>
    <definedName name="jacksonville" localSheetId="8">#REF!</definedName>
    <definedName name="jacksonville" localSheetId="10">#REF!</definedName>
    <definedName name="jacksonville">#REF!</definedName>
    <definedName name="JACKSONVILLE_">'[25]By Mill'!$C$362</definedName>
    <definedName name="jad" localSheetId="11" hidden="1">{#N/A,"30% Success",TRUE,"Sales Forecast";#N/A,#N/A,TRUE,"Sheet2"}</definedName>
    <definedName name="jad" hidden="1">{#N/A,"30% Success",TRUE,"Sales Forecast";#N/A,#N/A,TRUE,"Sheet2"}</definedName>
    <definedName name="jam" localSheetId="11" hidden="1">{#N/A,#N/A,FALSE,"VEP"}</definedName>
    <definedName name="jam" hidden="1">{#N/A,#N/A,FALSE,"VEP"}</definedName>
    <definedName name="Jamsankoski" localSheetId="6">#REF!</definedName>
    <definedName name="Jamsankoski" localSheetId="7">#REF!</definedName>
    <definedName name="Jamsankoski" localSheetId="8">#REF!</definedName>
    <definedName name="Jamsankoski" localSheetId="10">#REF!</definedName>
    <definedName name="Jamsankoski">#REF!</definedName>
    <definedName name="JAMSANKOSKI_">'[25]By Mill'!$C$648</definedName>
    <definedName name="Jan" localSheetId="11" hidden="1">{#N/A,#N/A,FALSE,"A";#N/A,#N/A,FALSE,"B"}</definedName>
    <definedName name="Jan" hidden="1">{#N/A,#N/A,FALSE,"A";#N/A,#N/A,FALSE,"B"}</definedName>
    <definedName name="Japan" localSheetId="6">#REF!</definedName>
    <definedName name="Japan" localSheetId="7">#REF!</definedName>
    <definedName name="Japan" localSheetId="8">#REF!</definedName>
    <definedName name="Japan" localSheetId="10">#REF!</definedName>
    <definedName name="Japan">#REF!</definedName>
    <definedName name="Jay" localSheetId="6">#REF!</definedName>
    <definedName name="Jay" localSheetId="7">#REF!</definedName>
    <definedName name="Jay" localSheetId="8">#REF!</definedName>
    <definedName name="Jay" localSheetId="10">#REF!</definedName>
    <definedName name="Jay">#REF!</definedName>
    <definedName name="JAY_">'[25]By Mill'!$C$284</definedName>
    <definedName name="jesup" localSheetId="6">#REF!</definedName>
    <definedName name="jesup" localSheetId="7">#REF!</definedName>
    <definedName name="jesup" localSheetId="8">#REF!</definedName>
    <definedName name="jesup" localSheetId="10">#REF!</definedName>
    <definedName name="jesup">#REF!</definedName>
    <definedName name="JESUP_">'[25]By Mill'!$C$359</definedName>
    <definedName name="jgjhg" localSheetId="2" hidden="1">#REF!</definedName>
    <definedName name="jgjhg" localSheetId="11" hidden="1">#REF!</definedName>
    <definedName name="jgjhg" hidden="1">#REF!</definedName>
    <definedName name="jhdjh" localSheetId="1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jhdjh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jhh" localSheetId="11" hidden="1">{#N/A,#N/A,TRUE,"План продаж";#N/A,#N/A,TRUE,"Склад гот.прод";#N/A,#N/A,TRUE,"План отгрузки"}</definedName>
    <definedName name="jhh" hidden="1">{#N/A,#N/A,TRUE,"План продаж";#N/A,#N/A,TRUE,"Склад гот.прод";#N/A,#N/A,TRUE,"План отгрузки"}</definedName>
    <definedName name="JIJDSOIV" localSheetId="2" hidden="1">#REF!</definedName>
    <definedName name="JIJDSOIV" localSheetId="11" hidden="1">#REF!</definedName>
    <definedName name="JIJDSOIV" hidden="1">#REF!</definedName>
    <definedName name="jim" localSheetId="11" hidden="1">{"'Directory'!$A$72:$E$91"}</definedName>
    <definedName name="jim" hidden="1">{"'Directory'!$A$72:$E$91"}</definedName>
    <definedName name="jj" localSheetId="1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j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k" localSheetId="11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khk" localSheetId="11" hidden="1">{#N/A,#N/A,FALSE,"ОТЛАДКА"}</definedName>
    <definedName name="jkhk" hidden="1">{#N/A,#N/A,FALSE,"ОТЛАДКА"}</definedName>
    <definedName name="jkjljljl" localSheetId="11" hidden="1">{#N/A,#N/A,FALSE,"FA_1";#N/A,#N/A,FALSE,"Dep'n SE";#N/A,#N/A,FALSE,"Dep'n FC"}</definedName>
    <definedName name="jkjljljl" hidden="1">{#N/A,#N/A,FALSE,"FA_1";#N/A,#N/A,FALSE,"Dep'n SE";#N/A,#N/A,FALSE,"Dep'n FC"}</definedName>
    <definedName name="jkkjh" localSheetId="6" hidden="1">{"'Server Configuration'!$A$1:$DB$281"}</definedName>
    <definedName name="jkkjh" localSheetId="7" hidden="1">{"'Server Configuration'!$A$1:$DB$281"}</definedName>
    <definedName name="jkkjh" localSheetId="8" hidden="1">{"'Server Configuration'!$A$1:$DB$281"}</definedName>
    <definedName name="jkkjh" localSheetId="10" hidden="1">{"'Server Configuration'!$A$1:$DB$281"}</definedName>
    <definedName name="jkkjh" hidden="1">{"'Server Configuration'!$A$1:$DB$281"}</definedName>
    <definedName name="jkkkkkkk\" localSheetId="11" hidden="1">{"'Sheet1'!$A$1:$G$96","'Sheet1'!$A$1:$H$96"}</definedName>
    <definedName name="jkkkkkkk\" hidden="1">{"'Sheet1'!$A$1:$G$96","'Sheet1'!$A$1:$H$96"}</definedName>
    <definedName name="jny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n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o" localSheetId="6" hidden="1">1/EUReXToESP</definedName>
    <definedName name="Jo" localSheetId="7" hidden="1">1/EUReXToESP</definedName>
    <definedName name="Jo" localSheetId="8" hidden="1">1/EUReXToESP</definedName>
    <definedName name="Jo" localSheetId="10" hidden="1">1/EUReXToESP</definedName>
    <definedName name="Jo" hidden="1">1/EUReXToESP</definedName>
    <definedName name="joaquim" localSheetId="11" hidden="1">{#N/A,"100% Success",TRUE,"Sales Forecast";#N/A,#N/A,TRUE,"Sheet2"}</definedName>
    <definedName name="joaquim" hidden="1">{#N/A,"100% Success",TRUE,"Sales Forecast";#N/A,#N/A,TRUE,"Sheet2"}</definedName>
    <definedName name="JONKOPING_">'[25]By Mill'!$C$851</definedName>
    <definedName name="Journals">#REF!</definedName>
    <definedName name="Joutsen" localSheetId="6">#REF!</definedName>
    <definedName name="Joutsen" localSheetId="7">#REF!</definedName>
    <definedName name="Joutsen" localSheetId="8">#REF!</definedName>
    <definedName name="Joutsen" localSheetId="10">#REF!</definedName>
    <definedName name="Joutsen">#REF!</definedName>
    <definedName name="JOUTSENO">'[25]By Mill'!$C$597</definedName>
    <definedName name="JOUTSENO_">'[25]By Mill'!$C$597</definedName>
    <definedName name="JR1st">#REF!</definedName>
    <definedName name="JR1st29">#REF!</definedName>
    <definedName name="JR1stUSD">#REF!</definedName>
    <definedName name="JR2nd">#REF!</definedName>
    <definedName name="JR2nd29">#REF!</definedName>
    <definedName name="JR2ndUSD">#REF!</definedName>
    <definedName name="JR3rd">#REF!</definedName>
    <definedName name="JR3rd29">#REF!</definedName>
    <definedName name="JR3rdUSD">#REF!</definedName>
    <definedName name="JR4th">#REF!</definedName>
    <definedName name="JR4th29">#REF!</definedName>
    <definedName name="JR4thUSD">#REF!</definedName>
    <definedName name="JR5th">#REF!</definedName>
    <definedName name="JR5th29">#REF!</definedName>
    <definedName name="JR5thUSD">#REF!</definedName>
    <definedName name="JRHeader29">#REF!</definedName>
    <definedName name="JRHeaderUSD">#REF!</definedName>
    <definedName name="JRImpact">#REF!</definedName>
    <definedName name="JRImpact29">#REF!</definedName>
    <definedName name="JRImpactUSD">#REF!</definedName>
    <definedName name="JRLines">#REF!</definedName>
    <definedName name="JRLines29">#REF!</definedName>
    <definedName name="JRLinesUSD">#REF!</definedName>
    <definedName name="ju" localSheetId="11" hidden="1">{TRUE,0}</definedName>
    <definedName name="ju" hidden="1">{TRUE,0}</definedName>
    <definedName name="Jun02_Dec02" localSheetId="6">#REF!</definedName>
    <definedName name="Jun02_Dec02" localSheetId="7">#REF!</definedName>
    <definedName name="Jun02_Dec02" localSheetId="8">#REF!</definedName>
    <definedName name="Jun02_Dec02" localSheetId="10">#REF!</definedName>
    <definedName name="Jun02_Dec02">#REF!</definedName>
    <definedName name="juy" localSheetId="6" hidden="1">{"fdsup://directions/News HTML Viewer?action=OPEN&amp;on_error=off&amp;window=popup_no_button&amp;start_maximized=false&amp;creator=factset&amp;display_string=Click to view document&amp;width=640&amp;height=480&amp;address=ZQFNwazDkp6vD6V0vAbjkPNrULx7q7I8gGf6J0cLZ9k5DEt1yK7y5mcYGY8%2B2vdD","%2BLCVa18Xs31sDl6WyFgIFjCGOSv6RVGmB018fcIuVsU06OAq8qwbTWaOsh8wc6JJIA6soqmJ25RLO%2BlpzgKUuvvJg%2BEg0v5CHPATw5K83Vu7UW8E%2Byn%2BLN4swx0oxiNsubqrMCXP6MwDhx3ledUfK3uk4cUnSg%2B0Uy7kd5NhHsT8Irw6Hx4y9r8gpng8hj1ElBhcSPS2FMD6J%2F7bvnijkPFFuX%2FmZ6Exhn2BgCmLjrAeoSE","oeRWpTA%3D%3D"}</definedName>
    <definedName name="juy" localSheetId="7" hidden="1">{"fdsup://directions/News HTML Viewer?action=OPEN&amp;on_error=off&amp;window=popup_no_button&amp;start_maximized=false&amp;creator=factset&amp;display_string=Click to view document&amp;width=640&amp;height=480&amp;address=ZQFNwazDkp6vD6V0vAbjkPNrULx7q7I8gGf6J0cLZ9k5DEt1yK7y5mcYGY8%2B2vdD","%2BLCVa18Xs31sDl6WyFgIFjCGOSv6RVGmB018fcIuVsU06OAq8qwbTWaOsh8wc6JJIA6soqmJ25RLO%2BlpzgKUuvvJg%2BEg0v5CHPATw5K83Vu7UW8E%2Byn%2BLN4swx0oxiNsubqrMCXP6MwDhx3ledUfK3uk4cUnSg%2B0Uy7kd5NhHsT8Irw6Hx4y9r8gpng8hj1ElBhcSPS2FMD6J%2F7bvnijkPFFuX%2FmZ6Exhn2BgCmLjrAeoSE","oeRWpTA%3D%3D"}</definedName>
    <definedName name="juy" localSheetId="8" hidden="1">{"fdsup://directions/News HTML Viewer?action=OPEN&amp;on_error=off&amp;window=popup_no_button&amp;start_maximized=false&amp;creator=factset&amp;display_string=Click to view document&amp;width=640&amp;height=480&amp;address=ZQFNwazDkp6vD6V0vAbjkPNrULx7q7I8gGf6J0cLZ9k5DEt1yK7y5mcYGY8%2B2vdD","%2BLCVa18Xs31sDl6WyFgIFjCGOSv6RVGmB018fcIuVsU06OAq8qwbTWaOsh8wc6JJIA6soqmJ25RLO%2BlpzgKUuvvJg%2BEg0v5CHPATw5K83Vu7UW8E%2Byn%2BLN4swx0oxiNsubqrMCXP6MwDhx3ledUfK3uk4cUnSg%2B0Uy7kd5NhHsT8Irw6Hx4y9r8gpng8hj1ElBhcSPS2FMD6J%2F7bvnijkPFFuX%2FmZ6Exhn2BgCmLjrAeoSE","oeRWpTA%3D%3D"}</definedName>
    <definedName name="juy" localSheetId="10" hidden="1">{"fdsup://directions/News HTML Viewer?action=OPEN&amp;on_error=off&amp;window=popup_no_button&amp;start_maximized=false&amp;creator=factset&amp;display_string=Click to view document&amp;width=640&amp;height=480&amp;address=ZQFNwazDkp6vD6V0vAbjkPNrULx7q7I8gGf6J0cLZ9k5DEt1yK7y5mcYGY8%2B2vdD","%2BLCVa18Xs31sDl6WyFgIFjCGOSv6RVGmB018fcIuVsU06OAq8qwbTWaOsh8wc6JJIA6soqmJ25RLO%2BlpzgKUuvvJg%2BEg0v5CHPATw5K83Vu7UW8E%2Byn%2BLN4swx0oxiNsubqrMCXP6MwDhx3ledUfK3uk4cUnSg%2B0Uy7kd5NhHsT8Irw6Hx4y9r8gpng8hj1ElBhcSPS2FMD6J%2F7bvnijkPFFuX%2FmZ6Exhn2BgCmLjrAeoSE","oeRWpTA%3D%3D"}</definedName>
    <definedName name="juy" hidden="1">{"fdsup://directions/News HTML Viewer?action=OPEN&amp;on_error=off&amp;window=popup_no_button&amp;start_maximized=false&amp;creator=factset&amp;display_string=Click to view document&amp;width=640&amp;height=480&amp;address=ZQFNwazDkp6vD6V0vAbjkPNrULx7q7I8gGf6J0cLZ9k5DEt1yK7y5mcYGY8%2B2vdD","%2BLCVa18Xs31sDl6WyFgIFjCGOSv6RVGmB018fcIuVsU06OAq8qwbTWaOsh8wc6JJIA6soqmJ25RLO%2BlpzgKUuvvJg%2BEg0v5CHPATw5K83Vu7UW8E%2Byn%2BLN4swx0oxiNsubqrMCXP6MwDhx3ledUfK3uk4cUnSg%2B0Uy7kd5NhHsT8Irw6Hx4y9r8gpng8hj1ElBhcSPS2FMD6J%2F7bvnijkPFFuX%2FmZ6Exhn2BgCmLjrAeoSE","oeRWpTA%3D%3D"}</definedName>
    <definedName name="K">#REF!</definedName>
    <definedName name="K_8_3.AW343_13" localSheetId="6">#REF!</definedName>
    <definedName name="K_8_3.AW343_13">#REF!</definedName>
    <definedName name="K_8_3.AW352_17" localSheetId="6">#REF!</definedName>
    <definedName name="K_8_3.AW352_17">#REF!</definedName>
    <definedName name="K_8_3.AW352_19" localSheetId="6">#REF!</definedName>
    <definedName name="K_8_3.AW352_19">#REF!</definedName>
    <definedName name="K2___PARKEDCVW__" hidden="1">"FINANCIALS;A=CK00100TOT;C=ACTUAL;R=LC;UA=D_TOP;E=P500231;UB=TPTOP;UC=F_FISICO;T=2004.DEC;F=PERIODIC;"</definedName>
    <definedName name="K2__CVPARAMS__" hidden="1">"Any by Any!$C$14:$D$35;"</definedName>
    <definedName name="K2__LOCKEDCVW__" hidden="1">"MAIN,OTHERREV,ACTUAL,USD,E.2990,ALL_JOBS,ALL_ORGS,ALL_PROD,2004.JAN,PERIODIC,;"</definedName>
    <definedName name="K2__LOCKSTATUS__" hidden="1">1</definedName>
    <definedName name="K2__MAXEXPCOLS__" hidden="1">100</definedName>
    <definedName name="K2__MAXEXPROWS__" hidden="1">1000</definedName>
    <definedName name="K2__WBEVMODE__" hidden="1">1</definedName>
    <definedName name="K2__WBREFOPTIONS__" hidden="1">134217772</definedName>
    <definedName name="K2__WSINFO__" hidden="1">"osoft"</definedName>
    <definedName name="K2_ISWBINITED" hidden="1">TRUE</definedName>
    <definedName name="K2_WBEVMODE" hidden="1">-1</definedName>
    <definedName name="K2_WBHASINITMODE" hidden="1">1</definedName>
    <definedName name="K50_D71">#REF!</definedName>
    <definedName name="Kajaani" localSheetId="6">#REF!</definedName>
    <definedName name="Kajaani">#REF!</definedName>
    <definedName name="KAJAANI_">'[25]By Mill'!$C$651</definedName>
    <definedName name="KALINGRAD_">'[25]By Mill'!$C$1881</definedName>
    <definedName name="Kaliningrad" localSheetId="6">#REF!</definedName>
    <definedName name="Kaliningrad" localSheetId="7">#REF!</definedName>
    <definedName name="Kaliningrad" localSheetId="8">#REF!</definedName>
    <definedName name="Kaliningrad" localSheetId="10">#REF!</definedName>
    <definedName name="Kaliningrad">#REF!</definedName>
    <definedName name="Kamalapuram" localSheetId="6">#REF!</definedName>
    <definedName name="Kamalapuram" localSheetId="7">#REF!</definedName>
    <definedName name="Kamalapuram" localSheetId="8">#REF!</definedName>
    <definedName name="Kamalapuram" localSheetId="10">#REF!</definedName>
    <definedName name="Kamalapuram">#REF!</definedName>
    <definedName name="KAMALPURAM_">'[25]By Mill'!$C$1450</definedName>
    <definedName name="kamil" localSheetId="11" hidden="1">{"glc1",#N/A,FALSE,"GLC";"glc2",#N/A,FALSE,"GLC";"glc3",#N/A,FALSE,"GLC";"glc4",#N/A,FALSE,"GLC";"glc5",#N/A,FALSE,"GLC"}</definedName>
    <definedName name="kamil" hidden="1">{"glc1",#N/A,FALSE,"GLC";"glc2",#N/A,FALSE,"GLC";"glc3",#N/A,FALSE,"GLC";"glc4",#N/A,FALSE,"GLC";"glc5",#N/A,FALSE,"GLC"}</definedName>
    <definedName name="kamloops" localSheetId="6">#REF!</definedName>
    <definedName name="kamloops" localSheetId="7">#REF!</definedName>
    <definedName name="kamloops" localSheetId="8">#REF!</definedName>
    <definedName name="kamloops" localSheetId="10">#REF!</definedName>
    <definedName name="kamloops">#REF!</definedName>
    <definedName name="KAMLOOPS_">'[25]By Mill'!$C$70</definedName>
    <definedName name="Karlsborg" localSheetId="6">#REF!</definedName>
    <definedName name="Karlsborg" localSheetId="7">#REF!</definedName>
    <definedName name="Karlsborg" localSheetId="8">#REF!</definedName>
    <definedName name="Karlsborg" localSheetId="10">#REF!</definedName>
    <definedName name="Karlsborg">#REF!</definedName>
    <definedName name="KARLSBORG_">'[25]By Mill'!$C$802</definedName>
    <definedName name="Kaskinen" localSheetId="6">#REF!</definedName>
    <definedName name="Kaskinen" localSheetId="7">#REF!</definedName>
    <definedName name="Kaskinen" localSheetId="8">#REF!</definedName>
    <definedName name="Kaskinen" localSheetId="10">#REF!</definedName>
    <definedName name="Kaskinen">#REF!</definedName>
    <definedName name="KASKINEN_">'[25]By Mill'!$C$589</definedName>
    <definedName name="kaspuskasing" localSheetId="6">#REF!</definedName>
    <definedName name="kaspuskasing" localSheetId="7">#REF!</definedName>
    <definedName name="kaspuskasing" localSheetId="8">#REF!</definedName>
    <definedName name="kaspuskasing" localSheetId="10">#REF!</definedName>
    <definedName name="kaspuskasing">#REF!</definedName>
    <definedName name="KASPUSKASING_">'[25]By Mill'!$C$137</definedName>
    <definedName name="Katfors" localSheetId="6">#REF!</definedName>
    <definedName name="Katfors" localSheetId="7">#REF!</definedName>
    <definedName name="Katfors" localSheetId="8">#REF!</definedName>
    <definedName name="Katfors" localSheetId="10">#REF!</definedName>
    <definedName name="Katfors">#REF!</definedName>
    <definedName name="KATFORS_">'[25]By Mill'!$C$710</definedName>
    <definedName name="Katfos" localSheetId="6">#REF!</definedName>
    <definedName name="Katfos" localSheetId="7">#REF!</definedName>
    <definedName name="Katfos" localSheetId="8">#REF!</definedName>
    <definedName name="Katfos" localSheetId="10">#REF!</definedName>
    <definedName name="Katfos">#REF!</definedName>
    <definedName name="KATFOS_">'[25]By Mill'!$C$720</definedName>
    <definedName name="Kaufman" localSheetId="1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" hidden="1">{#N/A,#N/A,FALSE,"A";#N/A,#N/A,FALSE,"B-TOT";#N/A,#N/A,FALSE,"Declaration1";#N/A,#N/A,FALSE,"Spravka1";#N/A,#N/A,FALSE,"A (2)";#N/A,#N/A,FALSE,"B-TOT (2)";#N/A,#N/A,FALSE,"Declaration1 (2)";#N/A,#N/A,FALSE,"Spravka1 (2)"}</definedName>
    <definedName name="Kaukauna" localSheetId="6">#REF!</definedName>
    <definedName name="Kaukauna" localSheetId="7">#REF!</definedName>
    <definedName name="Kaukauna" localSheetId="8">#REF!</definedName>
    <definedName name="Kaukauna" localSheetId="10">#REF!</definedName>
    <definedName name="Kaukauna">#REF!</definedName>
    <definedName name="KAUKAUNA_">'[25]By Mill'!$C$308</definedName>
    <definedName name="kb" localSheetId="6">#REF!</definedName>
    <definedName name="kb" localSheetId="7">#REF!</definedName>
    <definedName name="kb" localSheetId="8">#REF!</definedName>
    <definedName name="kb" localSheetId="10">#REF!</definedName>
    <definedName name="kb">#REF!</definedName>
    <definedName name="kBNT" localSheetId="11" hidden="1">{"'РП (2)'!$A$5:$S$150"}</definedName>
    <definedName name="kBNT" hidden="1">{"'РП (2)'!$A$5:$S$150"}</definedName>
    <definedName name="KC_ABERCROM">'[25]By Mill'!$C$228</definedName>
    <definedName name="KC_TERRACEBAY">'[25]By Mill'!$C$131</definedName>
    <definedName name="KCPictouAbercrombie" localSheetId="6">#REF!</definedName>
    <definedName name="KCPictouAbercrombie" localSheetId="7">#REF!</definedName>
    <definedName name="KCPictouAbercrombie" localSheetId="8">#REF!</definedName>
    <definedName name="KCPictouAbercrombie" localSheetId="10">#REF!</definedName>
    <definedName name="KCPictouAbercrombie">#REF!</definedName>
    <definedName name="KCTerraceBay" localSheetId="6">#REF!</definedName>
    <definedName name="KCTerraceBay" localSheetId="7">#REF!</definedName>
    <definedName name="KCTerraceBay" localSheetId="8">#REF!</definedName>
    <definedName name="KCTerraceBay" localSheetId="10">#REF!</definedName>
    <definedName name="KCTerraceBay">#REF!</definedName>
    <definedName name="Kemi" localSheetId="6">#REF!</definedName>
    <definedName name="Kemi" localSheetId="7">#REF!</definedName>
    <definedName name="Kemi" localSheetId="8">#REF!</definedName>
    <definedName name="Kemi" localSheetId="10">#REF!</definedName>
    <definedName name="Kemi">#REF!</definedName>
    <definedName name="KEMI_">'[25]By Mill'!$C$592</definedName>
    <definedName name="Kemijarvi" localSheetId="6">#REF!</definedName>
    <definedName name="Kemijarvi" localSheetId="7">#REF!</definedName>
    <definedName name="Kemijarvi" localSheetId="8">#REF!</definedName>
    <definedName name="Kemijarvi" localSheetId="10">#REF!</definedName>
    <definedName name="Kemijarvi">#REF!</definedName>
    <definedName name="KEMIJARVI_">'[25]By Mill'!$C$620</definedName>
    <definedName name="KERNI_">'[25]By Mill'!$C$592</definedName>
    <definedName name="ketchikan" localSheetId="6">#REF!</definedName>
    <definedName name="ketchikan" localSheetId="7">#REF!</definedName>
    <definedName name="ketchikan" localSheetId="8">#REF!</definedName>
    <definedName name="ketchikan" localSheetId="10">#REF!</definedName>
    <definedName name="ketchikan">#REF!</definedName>
    <definedName name="KETCHINKAN_">'[25]By Mill'!$C$492</definedName>
    <definedName name="KEY_FIGURES" localSheetId="6">#REF!</definedName>
    <definedName name="KEY_FIGURES" localSheetId="7">#REF!</definedName>
    <definedName name="KEY_FIGURES" localSheetId="8">#REF!</definedName>
    <definedName name="KEY_FIGURES" localSheetId="10">#REF!</definedName>
    <definedName name="KEY_FIGURES">#REF!</definedName>
    <definedName name="KFP" localSheetId="11" hidden="1">{"glc1",#N/A,FALSE,"GLC";"glc2",#N/A,FALSE,"GLC";"glc3",#N/A,FALSE,"GLC";"glc4",#N/A,FALSE,"GLC";"glc5",#N/A,FALSE,"GLC"}</definedName>
    <definedName name="KFP" hidden="1">{"glc1",#N/A,FALSE,"GLC";"glc2",#N/A,FALSE,"GLC";"glc3",#N/A,FALSE,"GLC";"glc4",#N/A,FALSE,"GLC";"glc5",#N/A,FALSE,"GLC"}</definedName>
    <definedName name="kgjlöasdgmnäsdlfkg" localSheetId="2" hidden="1">#REF!</definedName>
    <definedName name="kgjlöasdgmnäsdlfkg" localSheetId="11" hidden="1">#REF!</definedName>
    <definedName name="kgjlöasdgmnäsdlfkg" hidden="1">#REF!</definedName>
    <definedName name="kgkuhg" localSheetId="11" hidden="1">{#N/A,#N/A,FALSE,"A";#N/A,#N/A,FALSE,"B-TOT";#N/A,#N/A,FALSE,"Declaration1";#N/A,#N/A,FALSE,"Spravka1";#N/A,#N/A,FALSE,"A (2)";#N/A,#N/A,FALSE,"B-TOT (2)";#N/A,#N/A,FALSE,"Declaration1 (2)";#N/A,#N/A,FALSE,"Spravka1 (2)"}</definedName>
    <definedName name="kgkuhg" hidden="1">{#N/A,#N/A,FALSE,"A";#N/A,#N/A,FALSE,"B-TOT";#N/A,#N/A,FALSE,"Declaration1";#N/A,#N/A,FALSE,"Spravka1";#N/A,#N/A,FALSE,"A (2)";#N/A,#N/A,FALSE,"B-TOT (2)";#N/A,#N/A,FALSE,"Declaration1 (2)";#N/A,#N/A,FALSE,"Spravka1 (2)"}</definedName>
    <definedName name="KH" localSheetId="6" hidden="1">Main.SAPF4Help()</definedName>
    <definedName name="KH" localSheetId="7" hidden="1">Main.SAPF4Help()</definedName>
    <definedName name="KH" localSheetId="8" hidden="1">Main.SAPF4Help()</definedName>
    <definedName name="KH" localSheetId="10" hidden="1">Main.SAPF4Help()</definedName>
    <definedName name="KH" hidden="1">Main.SAPF4Help()</definedName>
    <definedName name="khg" localSheetId="11" hidden="1">{#N/A,#N/A,FALSE,"A";#N/A,#N/A,FALSE,"B-TOT";#N/A,#N/A,FALSE,"Declaration1";#N/A,#N/A,FALSE,"Spravka1";#N/A,#N/A,FALSE,"A (2)";#N/A,#N/A,FALSE,"B-TOT (2)";#N/A,#N/A,FALSE,"Declaration1 (2)";#N/A,#N/A,FALSE,"Spravka1 (2)"}</definedName>
    <definedName name="khg" hidden="1">{#N/A,#N/A,FALSE,"A";#N/A,#N/A,FALSE,"B-TOT";#N/A,#N/A,FALSE,"Declaration1";#N/A,#N/A,FALSE,"Spravka1";#N/A,#N/A,FALSE,"A (2)";#N/A,#N/A,FALSE,"B-TOT (2)";#N/A,#N/A,FALSE,"Declaration1 (2)";#N/A,#N/A,FALSE,"Spravka1 (2)"}</definedName>
    <definedName name="khju" localSheetId="6">#REF!</definedName>
    <definedName name="khju" localSheetId="7">#REF!</definedName>
    <definedName name="khju" localSheetId="8">#REF!</definedName>
    <definedName name="khju" localSheetId="10">#REF!</definedName>
    <definedName name="khju">#REF!</definedName>
    <definedName name="KianiKertas" localSheetId="6">#REF!</definedName>
    <definedName name="KianiKertas" localSheetId="7">#REF!</definedName>
    <definedName name="KianiKertas" localSheetId="8">#REF!</definedName>
    <definedName name="KianiKertas" localSheetId="10">#REF!</definedName>
    <definedName name="KianiKertas">#REF!</definedName>
    <definedName name="KIANIKERTAS_">'[25]By Mill'!$B$1473</definedName>
    <definedName name="kils" localSheetId="6" hidden="1">{"fdsup://directions/News HTML Viewer?action=OPEN&amp;on_error=off&amp;window=popup_no_button&amp;start_maximized=false&amp;creator=factset&amp;display_string=Click to view document&amp;width=640&amp;height=480&amp;address=ZQFNAZbnkp6vd2kFK2%2BZP1GPEjrpiuLGj%2BYJiiNYS4tKlCYV%2FtKFBYZ7Mfhi","7bUwzW0bURbps%2FPlO8HMplmK7vLCRXnVA7HnL2MTwPIY72DqGsaC5RN9hfaC0Fsoqr%2BDCFspN%2BK05LgxxUYB32QhhQpzFmdEDGUFHuTCbI7HQimN4Xz3fG%2F5owevL0Zz6FQIQB59lllCtB0h7BzGes%2Fg%2B%2B0ixlNRwUQF%2Fh0BGudybhJcaQOKC0Am%2BsgOr9c5MjB3hMfQbesEImT9mzcWHQLKFEoNOSSYofPT6NbCg7sUv","EA1"}</definedName>
    <definedName name="kils" localSheetId="7" hidden="1">{"fdsup://directions/News HTML Viewer?action=OPEN&amp;on_error=off&amp;window=popup_no_button&amp;start_maximized=false&amp;creator=factset&amp;display_string=Click to view document&amp;width=640&amp;height=480&amp;address=ZQFNAZbnkp6vd2kFK2%2BZP1GPEjrpiuLGj%2BYJiiNYS4tKlCYV%2FtKFBYZ7Mfhi","7bUwzW0bURbps%2FPlO8HMplmK7vLCRXnVA7HnL2MTwPIY72DqGsaC5RN9hfaC0Fsoqr%2BDCFspN%2BK05LgxxUYB32QhhQpzFmdEDGUFHuTCbI7HQimN4Xz3fG%2F5owevL0Zz6FQIQB59lllCtB0h7BzGes%2Fg%2B%2B0ixlNRwUQF%2Fh0BGudybhJcaQOKC0Am%2BsgOr9c5MjB3hMfQbesEImT9mzcWHQLKFEoNOSSYofPT6NbCg7sUv","EA1"}</definedName>
    <definedName name="kils" localSheetId="8" hidden="1">{"fdsup://directions/News HTML Viewer?action=OPEN&amp;on_error=off&amp;window=popup_no_button&amp;start_maximized=false&amp;creator=factset&amp;display_string=Click to view document&amp;width=640&amp;height=480&amp;address=ZQFNAZbnkp6vd2kFK2%2BZP1GPEjrpiuLGj%2BYJiiNYS4tKlCYV%2FtKFBYZ7Mfhi","7bUwzW0bURbps%2FPlO8HMplmK7vLCRXnVA7HnL2MTwPIY72DqGsaC5RN9hfaC0Fsoqr%2BDCFspN%2BK05LgxxUYB32QhhQpzFmdEDGUFHuTCbI7HQimN4Xz3fG%2F5owevL0Zz6FQIQB59lllCtB0h7BzGes%2Fg%2B%2B0ixlNRwUQF%2Fh0BGudybhJcaQOKC0Am%2BsgOr9c5MjB3hMfQbesEImT9mzcWHQLKFEoNOSSYofPT6NbCg7sUv","EA1"}</definedName>
    <definedName name="kils" localSheetId="10" hidden="1">{"fdsup://directions/News HTML Viewer?action=OPEN&amp;on_error=off&amp;window=popup_no_button&amp;start_maximized=false&amp;creator=factset&amp;display_string=Click to view document&amp;width=640&amp;height=480&amp;address=ZQFNAZbnkp6vd2kFK2%2BZP1GPEjrpiuLGj%2BYJiiNYS4tKlCYV%2FtKFBYZ7Mfhi","7bUwzW0bURbps%2FPlO8HMplmK7vLCRXnVA7HnL2MTwPIY72DqGsaC5RN9hfaC0Fsoqr%2BDCFspN%2BK05LgxxUYB32QhhQpzFmdEDGUFHuTCbI7HQimN4Xz3fG%2F5owevL0Zz6FQIQB59lllCtB0h7BzGes%2Fg%2B%2B0ixlNRwUQF%2Fh0BGudybhJcaQOKC0Am%2BsgOr9c5MjB3hMfQbesEImT9mzcWHQLKFEoNOSSYofPT6NbCg7sUv","EA1"}</definedName>
    <definedName name="kils" hidden="1">{"fdsup://directions/News HTML Viewer?action=OPEN&amp;on_error=off&amp;window=popup_no_button&amp;start_maximized=false&amp;creator=factset&amp;display_string=Click to view document&amp;width=640&amp;height=480&amp;address=ZQFNAZbnkp6vd2kFK2%2BZP1GPEjrpiuLGj%2BYJiiNYS4tKlCYV%2FtKFBYZ7Mfhi","7bUwzW0bURbps%2FPlO8HMplmK7vLCRXnVA7HnL2MTwPIY72DqGsaC5RN9hfaC0Fsoqr%2BDCFspN%2BK05LgxxUYB32QhhQpzFmdEDGUFHuTCbI7HQimN4Xz3fG%2F5owevL0Zz6FQIQB59lllCtB0h7BzGes%2Fg%2B%2B0ixlNRwUQF%2Fh0BGudybhJcaQOKC0Am%2BsgOr9c5MjB3hMfQbesEImT9mzcWHQLKFEoNOSSYofPT6NbCg7sUv","EA1"}</definedName>
    <definedName name="Kinleath">#REF!</definedName>
    <definedName name="KINLEATH_">'[25]By Mill'!$C$1723</definedName>
    <definedName name="kjh" localSheetId="11" hidden="1">{#N/A,#N/A,FALSE,"A";#N/A,#N/A,FALSE,"B"}</definedName>
    <definedName name="kjh" hidden="1">{#N/A,#N/A,FALSE,"A";#N/A,#N/A,FALSE,"B"}</definedName>
    <definedName name="kjhuhoiu" localSheetId="11" hidden="1">{#N/A,#N/A,FALSE,"A";#N/A,#N/A,FALSE,"B"}</definedName>
    <definedName name="kjhuhoiu" hidden="1">{#N/A,#N/A,FALSE,"A";#N/A,#N/A,FALSE,"B"}</definedName>
    <definedName name="Kjovik" localSheetId="6">#REF!</definedName>
    <definedName name="Kjovik" localSheetId="7">#REF!</definedName>
    <definedName name="Kjovik" localSheetId="8">#REF!</definedName>
    <definedName name="Kjovik" localSheetId="10">#REF!</definedName>
    <definedName name="Kjovik">#REF!</definedName>
    <definedName name="KJOVIK_" localSheetId="6">#REF!</definedName>
    <definedName name="KJOVIK_" localSheetId="7">#REF!</definedName>
    <definedName name="KJOVIK_" localSheetId="8">#REF!</definedName>
    <definedName name="KJOVIK_" localSheetId="10">#REF!</definedName>
    <definedName name="KJOVIK_">#REF!</definedName>
    <definedName name="kk" localSheetId="0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kk" localSheetId="2" hidden="1">'[64]Suppl-pack'!#REF!</definedName>
    <definedName name="kk" localSheetId="6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kk" localSheetId="7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kk" localSheetId="8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kk" localSheetId="10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kk" hidden="1">'[64]Suppl-pack'!#REF!</definedName>
    <definedName name="kkk" localSheetId="11" hidden="1">{#N/A,#N/A,TRUE,"Буржуям"}</definedName>
    <definedName name="kkk" hidden="1">{#N/A,#N/A,TRUE,"Буржуям"}</definedName>
    <definedName name="kkl" localSheetId="6" hidden="1">{"'Customer Support Trends'!$A$1:$AB$13"}</definedName>
    <definedName name="kkl" localSheetId="7" hidden="1">{"'Customer Support Trends'!$A$1:$AB$13"}</definedName>
    <definedName name="kkl" localSheetId="8" hidden="1">{"'Customer Support Trends'!$A$1:$AB$13"}</definedName>
    <definedName name="kkl" localSheetId="10" hidden="1">{"'Customer Support Trends'!$A$1:$AB$13"}</definedName>
    <definedName name="kkl" hidden="1">{"'Customer Support Trends'!$A$1:$AB$13"}</definedName>
    <definedName name="kl">#REF!</definedName>
    <definedName name="kljkjkjljjjjökl" localSheetId="6" hidden="1">1/EUReXToDEM</definedName>
    <definedName name="kljkjkjljjjjökl" localSheetId="7" hidden="1">1/EUReXToDEM</definedName>
    <definedName name="kljkjkjljjjjökl" localSheetId="8" hidden="1">1/EUReXToDEM</definedName>
    <definedName name="kljkjkjljjjjökl" localSheetId="10" hidden="1">1/EUReXToDEM</definedName>
    <definedName name="kljkjkjljjjjökl" hidden="1">1/EUReXToDEM</definedName>
    <definedName name="kmh" localSheetId="11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oge" localSheetId="6">#REF!</definedName>
    <definedName name="Koge" localSheetId="7">#REF!</definedName>
    <definedName name="Koge" localSheetId="8">#REF!</definedName>
    <definedName name="Koge" localSheetId="10">#REF!</definedName>
    <definedName name="Koge">#REF!</definedName>
    <definedName name="KOGE_">'[25]By Mill'!$C$1007</definedName>
    <definedName name="Kompassenko" localSheetId="11" hidden="1">{#N/A,#N/A,FALSE,"A";#N/A,#N/A,FALSE,"B"}</definedName>
    <definedName name="Kompassenko" hidden="1">{#N/A,#N/A,FALSE,"A";#N/A,#N/A,FALSE,"B"}</definedName>
    <definedName name="kop" localSheetId="11" hidden="1">{#N/A,#N/A,FALSE,"Aging Summary";#N/A,#N/A,FALSE,"Ratio Analysis";#N/A,#N/A,FALSE,"Test 120 Day Accts";#N/A,#N/A,FALSE,"Tickmarks"}</definedName>
    <definedName name="kop" hidden="1">{#N/A,#N/A,FALSE,"Aging Summary";#N/A,#N/A,FALSE,"Ratio Analysis";#N/A,#N/A,FALSE,"Test 120 Day Accts";#N/A,#N/A,FALSE,"Tickmarks"}</definedName>
    <definedName name="Korea" localSheetId="6">#REF!</definedName>
    <definedName name="Korea" localSheetId="7">#REF!</definedName>
    <definedName name="Korea" localSheetId="8">#REF!</definedName>
    <definedName name="Korea" localSheetId="10">#REF!</definedName>
    <definedName name="Korea">#REF!</definedName>
    <definedName name="Kornasverken" localSheetId="6">#REF!</definedName>
    <definedName name="Kornasverken" localSheetId="7">#REF!</definedName>
    <definedName name="Kornasverken" localSheetId="8">#REF!</definedName>
    <definedName name="Kornasverken" localSheetId="10">#REF!</definedName>
    <definedName name="Kornasverken">#REF!</definedName>
    <definedName name="KORNASVERKEN_">'[25]By Mill'!$C$838</definedName>
    <definedName name="Kotka" localSheetId="6">#REF!</definedName>
    <definedName name="Kotka" localSheetId="7">#REF!</definedName>
    <definedName name="Kotka" localSheetId="8">#REF!</definedName>
    <definedName name="Kotka" localSheetId="10">#REF!</definedName>
    <definedName name="Kotka">#REF!</definedName>
    <definedName name="KOTKA_">'[25]By Mill'!$C$644</definedName>
    <definedName name="KOTLAS_">'[25]By Mill'!$C$1889</definedName>
    <definedName name="Kraft" localSheetId="1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gero" localSheetId="6">#REF!</definedName>
    <definedName name="Kragero" localSheetId="7">#REF!</definedName>
    <definedName name="Kragero" localSheetId="8">#REF!</definedName>
    <definedName name="Kragero" localSheetId="10">#REF!</definedName>
    <definedName name="Kragero">#REF!</definedName>
    <definedName name="KRAGERO_">'[25]By Mill'!$C$703</definedName>
    <definedName name="Kristineham" localSheetId="6">#REF!</definedName>
    <definedName name="Kristineham" localSheetId="7">#REF!</definedName>
    <definedName name="Kristineham" localSheetId="8">#REF!</definedName>
    <definedName name="Kristineham" localSheetId="10">#REF!</definedName>
    <definedName name="Kristineham">#REF!</definedName>
    <definedName name="KRISTINEHAMN">'[25]By Mill'!$C$797</definedName>
    <definedName name="ktzuk" localSheetId="11" hidden="1">{#N/A,#N/A,FALSE,"Aging Summary";#N/A,#N/A,FALSE,"Ratio Analysis";#N/A,#N/A,FALSE,"Test 120 Day Accts";#N/A,#N/A,FALSE,"Tickmarks"}</definedName>
    <definedName name="ktzuk" hidden="1">{#N/A,#N/A,FALSE,"Aging Summary";#N/A,#N/A,FALSE,"Ratio Analysis";#N/A,#N/A,FALSE,"Test 120 Day Accts";#N/A,#N/A,FALSE,"Tickmarks"}</definedName>
    <definedName name="ku" localSheetId="11" hidden="1">{#N/A,#N/A,FALSE,"ОТЛАДКА"}</definedName>
    <definedName name="ku" hidden="1">{#N/A,#N/A,FALSE,"ОТЛАДКА"}</definedName>
    <definedName name="kukuku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ukuk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ukukukuku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ukukukuk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umarpatnam" localSheetId="6">#REF!</definedName>
    <definedName name="Kumarpatnam" localSheetId="7">#REF!</definedName>
    <definedName name="Kumarpatnam" localSheetId="8">#REF!</definedName>
    <definedName name="Kumarpatnam" localSheetId="10">#REF!</definedName>
    <definedName name="Kumarpatnam">#REF!</definedName>
    <definedName name="KUMARPATNAM_">'[25]By Mill'!$C$1454</definedName>
    <definedName name="Kuusaniemi" localSheetId="6">#REF!</definedName>
    <definedName name="Kuusaniemi" localSheetId="7">#REF!</definedName>
    <definedName name="Kuusaniemi" localSheetId="8">#REF!</definedName>
    <definedName name="Kuusaniemi" localSheetId="10">#REF!</definedName>
    <definedName name="Kuusaniemi">#REF!</definedName>
    <definedName name="KUUSANIEMI_">'[25]By Mill'!$C$659</definedName>
    <definedName name="Kvinesdal" localSheetId="6">#REF!</definedName>
    <definedName name="Kvinesdal" localSheetId="7">#REF!</definedName>
    <definedName name="Kvinesdal" localSheetId="8">#REF!</definedName>
    <definedName name="Kvinesdal" localSheetId="10">#REF!</definedName>
    <definedName name="Kvinesdal">#REF!</definedName>
    <definedName name="KVINESDAL_">'[25]By Mill'!$C$756</definedName>
    <definedName name="kwg" localSheetId="2" hidden="1">#REF!</definedName>
    <definedName name="kwg" localSheetId="11" hidden="1">#REF!</definedName>
    <definedName name="kwg" hidden="1">#REF!</definedName>
    <definedName name="kyd.CounterLimitCell.01." hidden="1">"x"</definedName>
    <definedName name="kyd.Dim.01." hidden="1">"Count up"</definedName>
    <definedName name="kyd.ElementList.01." hidden="1">"x"</definedName>
    <definedName name="kyd.ElementType.01." hidden="1">3</definedName>
    <definedName name="kyd.ItemType.01." hidden="1">3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0</definedName>
    <definedName name="kyd.PanicStop." hidden="1">TRUE</definedName>
    <definedName name="kyd.ParentName.01." hidden="1">""</definedName>
    <definedName name="kyd.PreScreenData." hidden="1">FALSE</definedName>
    <definedName name="kyd.PrintMemo." hidden="1">FALSE</definedName>
    <definedName name="kyd.PrintParent.01." hidden="1">FALSE</definedName>
    <definedName name="kyd.PrintStdWhen." hidden="1">1</definedName>
    <definedName name="kyd.SaveAsFile." hidden="1">FALSE</definedName>
    <definedName name="kyd.SaveMemo." hidden="1">FALSE</definedName>
    <definedName name="kyd.SelectString.01." hidden="1">""</definedName>
    <definedName name="kyd.StdSortHide." hidden="1">FALSE</definedName>
    <definedName name="kyd.StopRow." hidden="1">65536</definedName>
    <definedName name="kyd.WriteMemWhenOptn." hidden="1">3</definedName>
    <definedName name="KYRKEBYN_">'[25]By Mill'!$C$804</definedName>
    <definedName name="KZT" localSheetId="6">#REF!</definedName>
    <definedName name="KZT" localSheetId="7">#REF!</definedName>
    <definedName name="KZT" localSheetId="8">#REF!</definedName>
    <definedName name="KZT" localSheetId="10">#REF!</definedName>
    <definedName name="KZT">#REF!</definedName>
    <definedName name="KZT_2009" localSheetId="6">#REF!</definedName>
    <definedName name="KZT_2009" localSheetId="7">#REF!</definedName>
    <definedName name="KZT_2009" localSheetId="8">#REF!</definedName>
    <definedName name="KZT_2009" localSheetId="10">#REF!</definedName>
    <definedName name="KZT_2009">#REF!</definedName>
    <definedName name="L" localSheetId="0" hidden="1">{"'Customer Support Trends'!$A$1:$AB$13"}</definedName>
    <definedName name="L" localSheetId="6" hidden="1">{"'Customer Support Trends'!$A$1:$AB$13"}</definedName>
    <definedName name="L" localSheetId="7" hidden="1">{"'Customer Support Trends'!$A$1:$AB$13"}</definedName>
    <definedName name="L" localSheetId="8" hidden="1">{"'Customer Support Trends'!$A$1:$AB$13"}</definedName>
    <definedName name="L" localSheetId="10" hidden="1">{"'Customer Support Trends'!$A$1:$AB$13"}</definedName>
    <definedName name="l" localSheetId="11" hidden="1">{#N/A,#N/A,TRUE,"Буржуям"}</definedName>
    <definedName name="l" hidden="1">{#N/A,#N/A,TRUE,"Буржуям"}</definedName>
    <definedName name="L_3.6m_IA_det_GAAP.H25_4" localSheetId="6">#REF!</definedName>
    <definedName name="L_3.6m_IA_det_GAAP.H25_4" localSheetId="7">#REF!</definedName>
    <definedName name="L_3.6m_IA_det_GAAP.H25_4" localSheetId="8">#REF!</definedName>
    <definedName name="L_3.6m_IA_det_GAAP.H25_4" localSheetId="10">#REF!</definedName>
    <definedName name="L_3.6m_IA_det_GAAP.H25_4">#REF!</definedName>
    <definedName name="L_4.6m_IA_reg_GAAP.V1802_3" localSheetId="6">#REF!</definedName>
    <definedName name="L_4.6m_IA_reg_GAAP.V1802_3" localSheetId="7">#REF!</definedName>
    <definedName name="L_4.6m_IA_reg_GAAP.V1802_3" localSheetId="8">#REF!</definedName>
    <definedName name="L_4.6m_IA_reg_GAAP.V1802_3" localSheetId="10">#REF!</definedName>
    <definedName name="L_4.6m_IA_reg_GAAP.V1802_3">#REF!</definedName>
    <definedName name="L_ALL_CSNA3.SA">'[51]CSNA3.SA_Live_Sheet'!$A$1:$CZ$399</definedName>
    <definedName name="L_ALL_GGB_" localSheetId="6">#REF!</definedName>
    <definedName name="L_ALL_GGB_" localSheetId="7">#REF!</definedName>
    <definedName name="L_ALL_GGB_" localSheetId="8">#REF!</definedName>
    <definedName name="L_ALL_GGB_" localSheetId="10">#REF!</definedName>
    <definedName name="L_ALL_GGB_">#REF!</definedName>
    <definedName name="L_ALL_GGBR4.SA">[35]GGBR4.SA_Live_Sheet!$A$1:$DA$535</definedName>
    <definedName name="L_ALL_KEYWORDS_TYPE_ScalarContributed_ISSR_208004781">[34]GGBR4.SA_Live_Sheet!$9:$9,[34]GGBR4.SA_Live_Sheet!$323:$323</definedName>
    <definedName name="L_ALL_KEYWORDS_TYPE_Vector_EQTY_200002993">[34]GGBR4.SA_Live_Sheet!$430:$445,[34]GGBR4.SA_Live_Sheet!$447:$447,[34]GGBR4.SA_Live_Sheet!$449:$452,[34]GGBR4.SA_Live_Sheet!$455:$455,[34]GGBR4.SA_Live_Sheet!$460:$460,[34]GGBR4.SA_Live_Sheet!$462:$462,[34]GGBR4.SA_Live_Sheet!$415:$428</definedName>
    <definedName name="L_ALL_KEYWORDS_TYPE_Vector_EQTY_200009933">[34]GGBR4.SA_Live_Sheet!$499:$514,[34]GGBR4.SA_Live_Sheet!$516:$516,[34]GGBR4.SA_Live_Sheet!$518:$521,[34]GGBR4.SA_Live_Sheet!$524:$524,[34]GGBR4.SA_Live_Sheet!$529:$529,[34]GGBR4.SA_Live_Sheet!$531:$531,[34]GGBR4.SA_Live_Sheet!$484:$497</definedName>
    <definedName name="L_ALL_KEYWORDS_TYPE_Vector_EQTY_200009934">[34]GGBR4.SA_Live_Sheet!$361:$376,[34]GGBR4.SA_Live_Sheet!$378:$378,[34]GGBR4.SA_Live_Sheet!$380:$383,[34]GGBR4.SA_Live_Sheet!$386:$386,[34]GGBR4.SA_Live_Sheet!$391:$391,[34]GGBR4.SA_Live_Sheet!$393:$393,[34]GGBR4.SA_Live_Sheet!$346:$359</definedName>
    <definedName name="L_ALL_KEYWORDS_TYPE_Vector_ISSR_208004781">[34]GGBR4.SA_Live_Sheet!$2:$3,[34]GGBR4.SA_Live_Sheet!$11:$30,[34]GGBR4.SA_Live_Sheet!$32:$38,[34]GGBR4.SA_Live_Sheet!$40:$67,[34]GGBR4.SA_Live_Sheet!$73:$88,[34]GGBR4.SA_Live_Sheet!$90:$105,[34]GGBR4.SA_Live_Sheet!$107:$119,[34]GGBR4.SA_Live_Sheet!$121:$134,[34]GGBR4.SA_Live_Sheet!$136:$142,[34]GGBR4.SA_Live_Sheet!$144:$151,[34]GGBR4.SA_Live_Sheet!$153:$158,[34]GGBR4.SA_Live_Sheet!$160:$165,[34]GGBR4.SA_Live_Sheet!$167:$175,[34]GGBR4.SA_Live_Sheet!$177:$180,[34]GGBR4.SA_Live_Sheet!$182:$184,[34]GGBR4.SA_Live_Sheet!$245:$247,[34]GGBR4.SA_Live_Sheet!$249:$268,[34]GGBR4.SA_Live_Sheet!$270:$290,[34]GGBR4.SA_Live_Sheet!$292:$306,[34]GGBR4.SA_Live_Sheet!$328:$328</definedName>
    <definedName name="L_ALL_RIO.L" localSheetId="6">#REF!</definedName>
    <definedName name="L_ALL_RIO.L" localSheetId="7">#REF!</definedName>
    <definedName name="L_ALL_RIO.L" localSheetId="8">#REF!</definedName>
    <definedName name="L_ALL_RIO.L" localSheetId="10">#REF!</definedName>
    <definedName name="L_ALL_RIO.L">#REF!</definedName>
    <definedName name="L_ALL_SECTION_KEYWORDS_ISSR_208003279_136J" localSheetId="6">#REF!</definedName>
    <definedName name="L_ALL_SECTION_KEYWORDS_ISSR_208003279_136J" localSheetId="7">#REF!</definedName>
    <definedName name="L_ALL_SECTION_KEYWORDS_ISSR_208003279_136J" localSheetId="8">#REF!</definedName>
    <definedName name="L_ALL_SECTION_KEYWORDS_ISSR_208003279_136J" localSheetId="10">#REF!</definedName>
    <definedName name="L_ALL_SECTION_KEYWORDS_ISSR_208003279_136J">#REF!</definedName>
    <definedName name="L_ALL_SECTION_KEYWORDS_ISSR_208004781_13168">[35]GGBR4.SA_Live_Sheet!$C$245:$C$247,[35]GGBR4.SA_Live_Sheet!$C$238</definedName>
    <definedName name="L_ALL_SECTION_KEYWORDS_ISSR_208004781_136E">[35]GGBR4.SA_Live_Sheet!$C$308,[35]GGBR4.SA_Live_Sheet!$C$317</definedName>
    <definedName name="L_ALL_SECTION_KEYWORDS_ISSR_208004781_136J">[35]GGBR4.SA_Live_Sheet!$C$319,[35]GGBR4.SA_Live_Sheet!$C$328</definedName>
    <definedName name="L_ALL_USIM5.SA">[52]USIM5.SA_Live_Sheet!$A$1:$CZ$399</definedName>
    <definedName name="L_ALL_VALE">[36]VALE_Live_Sheet!$A$1:$DX$469</definedName>
    <definedName name="L_CY_Beg" localSheetId="6">#REF!</definedName>
    <definedName name="L_CY_Beg" localSheetId="7">#REF!</definedName>
    <definedName name="L_CY_Beg" localSheetId="8">#REF!</definedName>
    <definedName name="L_CY_Beg" localSheetId="10">#REF!</definedName>
    <definedName name="L_CY_Beg">#REF!</definedName>
    <definedName name="LABEL" localSheetId="6">#REF!</definedName>
    <definedName name="LABEL" localSheetId="7">#REF!</definedName>
    <definedName name="LABEL" localSheetId="8">#REF!</definedName>
    <definedName name="LABEL" localSheetId="10">#REF!</definedName>
    <definedName name="LABEL">#REF!</definedName>
    <definedName name="Lages" localSheetId="6">#REF!</definedName>
    <definedName name="Lages" localSheetId="7">#REF!</definedName>
    <definedName name="Lages" localSheetId="8">#REF!</definedName>
    <definedName name="Lages" localSheetId="10">#REF!</definedName>
    <definedName name="Lages">#REF!</definedName>
    <definedName name="LAGES_">'[25]By Mill'!$C$1257</definedName>
    <definedName name="LAGESKLABIN_">'[25]By Mill'!$C$1270</definedName>
    <definedName name="Laja" localSheetId="6">#REF!</definedName>
    <definedName name="Laja" localSheetId="7">#REF!</definedName>
    <definedName name="Laja" localSheetId="8">#REF!</definedName>
    <definedName name="Laja" localSheetId="10">#REF!</definedName>
    <definedName name="Laja">#REF!</definedName>
    <definedName name="LAJA_">'[25]By Mill'!$C$1371</definedName>
    <definedName name="LaMontananesa" localSheetId="6">#REF!</definedName>
    <definedName name="LaMontananesa" localSheetId="7">#REF!</definedName>
    <definedName name="LaMontananesa" localSheetId="8">#REF!</definedName>
    <definedName name="LaMontananesa" localSheetId="10">#REF!</definedName>
    <definedName name="LaMontananesa">#REF!</definedName>
    <definedName name="LAMONTANESA_">'[25]By Mill'!$C$1167</definedName>
    <definedName name="Lan">#REF!</definedName>
    <definedName name="Lang">#REF!</definedName>
    <definedName name="Language" localSheetId="6">#REF!</definedName>
    <definedName name="Language" localSheetId="7">#REF!</definedName>
    <definedName name="Language" localSheetId="8">#REF!</definedName>
    <definedName name="Language" localSheetId="10">#REF!</definedName>
    <definedName name="Language">#REF!</definedName>
    <definedName name="Lappeenranta" localSheetId="6">#REF!</definedName>
    <definedName name="Lappeenranta" localSheetId="7">#REF!</definedName>
    <definedName name="Lappeenranta" localSheetId="8">#REF!</definedName>
    <definedName name="Lappeenranta" localSheetId="10">#REF!</definedName>
    <definedName name="Lappeenranta">#REF!</definedName>
    <definedName name="Larvik" localSheetId="6">#REF!</definedName>
    <definedName name="Larvik" localSheetId="7">#REF!</definedName>
    <definedName name="Larvik" localSheetId="8">#REF!</definedName>
    <definedName name="Larvik" localSheetId="10">#REF!</definedName>
    <definedName name="Larvik">#REF!</definedName>
    <definedName name="LARVIK_">'[25]By Mill'!$C$722</definedName>
    <definedName name="LarvikCap">'[25]By Mill'!$C$1806</definedName>
    <definedName name="LarvikNews" localSheetId="6">#REF!</definedName>
    <definedName name="LarvikNews" localSheetId="7">#REF!</definedName>
    <definedName name="LarvikNews" localSheetId="8">#REF!</definedName>
    <definedName name="LarvikNews" localSheetId="10">#REF!</definedName>
    <definedName name="LarvikNews">#REF!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NET_INC_MARGIN" hidden="1">"LAST_NET_INC_MARGIN"</definedName>
    <definedName name="LastHist">#REF!</definedName>
    <definedName name="LastListUpdate">0</definedName>
    <definedName name="LASTSALEPRICE" hidden="1">"LASTSALEPRICE"</definedName>
    <definedName name="LATESTK" hidden="1">1000</definedName>
    <definedName name="LATESTKNONPRESS" hidden="1">50</definedName>
    <definedName name="LATESTQ" hidden="1">500</definedName>
    <definedName name="LATESTQNONPRESS" hidden="1">100</definedName>
    <definedName name="LatinAmOps">#REF!</definedName>
    <definedName name="latuque" localSheetId="6">#REF!</definedName>
    <definedName name="latuque">#REF!</definedName>
    <definedName name="LATUQUE_">'[25]By Mill'!$C$183</definedName>
    <definedName name="lau" localSheetId="11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lau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Lau_Room_Supply" localSheetId="6">#REF!</definedName>
    <definedName name="Lau_Room_Supply" localSheetId="7">#REF!</definedName>
    <definedName name="Lau_Room_Supply" localSheetId="8">#REF!</definedName>
    <definedName name="Lau_Room_Supply" localSheetId="10">#REF!</definedName>
    <definedName name="Lau_Room_Supply">#REF!</definedName>
    <definedName name="Lau_Visitor_Volume" localSheetId="6">#REF!</definedName>
    <definedName name="Lau_Visitor_Volume" localSheetId="7">#REF!</definedName>
    <definedName name="Lau_Visitor_Volume" localSheetId="8">#REF!</definedName>
    <definedName name="Lau_Visitor_Volume" localSheetId="10">#REF!</definedName>
    <definedName name="Lau_Visitor_Volume">#REF!</definedName>
    <definedName name="Lau_Visitor_Volume_Growth_versus_Room_Supply_Growth" localSheetId="6">#REF!</definedName>
    <definedName name="Lau_Visitor_Volume_Growth_versus_Room_Supply_Growth" localSheetId="7">#REF!</definedName>
    <definedName name="Lau_Visitor_Volume_Growth_versus_Room_Supply_Growth" localSheetId="8">#REF!</definedName>
    <definedName name="Lau_Visitor_Volume_Growth_versus_Room_Supply_Growth" localSheetId="10">#REF!</definedName>
    <definedName name="Lau_Visitor_Volume_Growth_versus_Room_Supply_Growth">#REF!</definedName>
    <definedName name="Lau_Win" localSheetId="6">#REF!</definedName>
    <definedName name="Lau_Win">#REF!</definedName>
    <definedName name="Lau_Win_Visitor" localSheetId="6">#REF!</definedName>
    <definedName name="Lau_Win_Visitor">#REF!</definedName>
    <definedName name="laut" localSheetId="11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laut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lautt" localSheetId="11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lautt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lauttt" localSheetId="11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lauttt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lauttttt" localSheetId="11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lauttttt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Lauvsnes" localSheetId="6">#REF!</definedName>
    <definedName name="Lauvsnes" localSheetId="7">#REF!</definedName>
    <definedName name="Lauvsnes" localSheetId="8">#REF!</definedName>
    <definedName name="Lauvsnes" localSheetId="10">#REF!</definedName>
    <definedName name="Lauvsnes">#REF!</definedName>
    <definedName name="LAUVSNES_">'[25]By Mill'!$C$730</definedName>
    <definedName name="LBOwrn.PRINT" localSheetId="11" hidden="1">{#N/A,#N/A,FALSE,"Summary";#N/A,#N/A,FALSE,"Returns";#N/A,#N/A,FALSE,"IS";#N/A,#N/A,FALSE,"CFS";#N/A,#N/A,FALSE,"Opening BS";#N/A,#N/A,FALSE,"BS";#N/A,#N/A,FALSE,"Int. Rates";#N/A,#N/A,FALSE,"Int. Cost";#N/A,#N/A,FALSE,"Fees";#N/A,#N/A,FALSE,"Ratios";#N/A,#N/A,FALSE,"DCF"}</definedName>
    <definedName name="LBOwrn.PRINT" hidden="1">{#N/A,#N/A,FALSE,"Summary";#N/A,#N/A,FALSE,"Returns";#N/A,#N/A,FALSE,"IS";#N/A,#N/A,FALSE,"CFS";#N/A,#N/A,FALSE,"Opening BS";#N/A,#N/A,FALSE,"BS";#N/A,#N/A,FALSE,"Int. Rates";#N/A,#N/A,FALSE,"Int. Cost";#N/A,#N/A,FALSE,"Fees";#N/A,#N/A,FALSE,"Ratios";#N/A,#N/A,FALSE,"DCF"}</definedName>
    <definedName name="LeafRiver" localSheetId="6">#REF!</definedName>
    <definedName name="LeafRiver" localSheetId="7">#REF!</definedName>
    <definedName name="LeafRiver" localSheetId="8">#REF!</definedName>
    <definedName name="LeafRiver" localSheetId="10">#REF!</definedName>
    <definedName name="LeafRiver">#REF!</definedName>
    <definedName name="LEBEL_">'[25]By Mill'!$C$171</definedName>
    <definedName name="Leirosa" localSheetId="6">#REF!</definedName>
    <definedName name="Leirosa" localSheetId="7">#REF!</definedName>
    <definedName name="Leirosa" localSheetId="8">#REF!</definedName>
    <definedName name="Leirosa" localSheetId="10">#REF!</definedName>
    <definedName name="Leirosa">#REF!</definedName>
    <definedName name="LEIROSA_">'[25]By Mill'!$C$1135</definedName>
    <definedName name="LeirosaStora" localSheetId="6">#REF!</definedName>
    <definedName name="LeirosaStora" localSheetId="7">#REF!</definedName>
    <definedName name="LeirosaStora" localSheetId="8">#REF!</definedName>
    <definedName name="LeirosaStora" localSheetId="10">#REF!</definedName>
    <definedName name="LeirosaStora">#REF!</definedName>
    <definedName name="LEIROSASTORA_">'[25]By Mill'!$C$1137</definedName>
    <definedName name="Lencois" localSheetId="6">#REF!</definedName>
    <definedName name="Lencois" localSheetId="7">#REF!</definedName>
    <definedName name="Lencois" localSheetId="8">#REF!</definedName>
    <definedName name="Lencois" localSheetId="10">#REF!</definedName>
    <definedName name="Lencois">#REF!</definedName>
    <definedName name="LENCOIS_">'[25]By Mill'!$C$1274</definedName>
    <definedName name="LentaDisc" localSheetId="6" hidden="1">OFFSET(rowResDisc,MATCH(INDEX(splitResourcesPortal,'7-WACC'!idxLenta),rowResDisc,0)-1,COLUMNS(sheetDisc)-1,1,1)</definedName>
    <definedName name="LentaDisc" localSheetId="7" hidden="1">OFFSET(rowResDisc,MATCH(INDEX(splitResourcesPortal,'8-DCF'!idxLenta),rowResDisc,0)-1,COLUMNS(sheetDisc)-1,1,1)</definedName>
    <definedName name="LentaDisc" localSheetId="8" hidden="1">OFFSET(rowResDisc,MATCH(INDEX(splitResourcesPortal,'9-Comparables Approach'!idxLenta),rowResDisc,0)-1,COLUMNS(sheetDisc)-1,1,1)</definedName>
    <definedName name="LentaDisc" localSheetId="10" hidden="1">OFFSET(rowResDisc,MATCH(INDEX(splitResourcesPortal,'Beta Calculation'!idxLenta),rowResDisc,0)-1,COLUMNS(sheetDisc)-1,1,1)</definedName>
    <definedName name="LentaDisc" hidden="1">OFFSET(rowResDisc,MATCH(INDEX(splitResourcesPortal,idxLenta),rowResDisc,0)-1,COLUMNS(sheetDisc)-1,1,1)</definedName>
    <definedName name="Lenzing" localSheetId="6">#REF!</definedName>
    <definedName name="Lenzing" localSheetId="7">#REF!</definedName>
    <definedName name="Lenzing" localSheetId="8">#REF!</definedName>
    <definedName name="Lenzing" localSheetId="10">#REF!</definedName>
    <definedName name="Lenzing">#REF!</definedName>
    <definedName name="LENZING_">'[25]By Mill'!$C$968</definedName>
    <definedName name="Lewiston" localSheetId="6">#REF!</definedName>
    <definedName name="Lewiston" localSheetId="7">#REF!</definedName>
    <definedName name="Lewiston" localSheetId="8">#REF!</definedName>
    <definedName name="Lewiston" localSheetId="10">#REF!</definedName>
    <definedName name="Lewiston">#REF!</definedName>
    <definedName name="LEWISTON_">'[25]By Mill'!$C$504</definedName>
    <definedName name="LEWISTON_ID">'[25]By Mill'!$C$504</definedName>
    <definedName name="lf" localSheetId="2" hidden="1">#REF!</definedName>
    <definedName name="lf" localSheetId="11" hidden="1">#REF!</definedName>
    <definedName name="lf" hidden="1">#REF!</definedName>
    <definedName name="lfr" localSheetId="11" hidden="1">{"'интерфейс'!$J$31:$M$43"}</definedName>
    <definedName name="lfr" hidden="1">{"'интерфейс'!$J$31:$M$43"}</definedName>
    <definedName name="Licanten" localSheetId="6">#REF!</definedName>
    <definedName name="Licanten" localSheetId="7">#REF!</definedName>
    <definedName name="Licanten" localSheetId="8">#REF!</definedName>
    <definedName name="Licanten" localSheetId="10">#REF!</definedName>
    <definedName name="Licanten">#REF!</definedName>
    <definedName name="LICANTEN_">'[25]By Mill'!$C$1363</definedName>
    <definedName name="Lielahti" localSheetId="6">#REF!</definedName>
    <definedName name="Lielahti" localSheetId="7">#REF!</definedName>
    <definedName name="Lielahti" localSheetId="8">#REF!</definedName>
    <definedName name="Lielahti" localSheetId="10">#REF!</definedName>
    <definedName name="Lielahti">#REF!</definedName>
    <definedName name="LIELAHTI_">'[25]By Mill'!$C$612</definedName>
    <definedName name="LIEVENSUORE_">'[25]By Mill'!$C$582</definedName>
    <definedName name="Lievestuore" localSheetId="6">#REF!</definedName>
    <definedName name="Lievestuore" localSheetId="7">#REF!</definedName>
    <definedName name="Lievestuore" localSheetId="8">#REF!</definedName>
    <definedName name="Lievestuore" localSheetId="10">#REF!</definedName>
    <definedName name="Lievestuore">#REF!</definedName>
    <definedName name="limcount" hidden="1">1</definedName>
    <definedName name="Limeira" localSheetId="6">#REF!</definedName>
    <definedName name="Limeira" localSheetId="7">#REF!</definedName>
    <definedName name="Limeira" localSheetId="8">#REF!</definedName>
    <definedName name="Limeira" localSheetId="10">#REF!</definedName>
    <definedName name="Limeira">#REF!</definedName>
    <definedName name="LIMEIRA_">'[25]By Mill'!$C$1300</definedName>
    <definedName name="Lincoln" localSheetId="6">#REF!</definedName>
    <definedName name="Lincoln" localSheetId="7">#REF!</definedName>
    <definedName name="Lincoln" localSheetId="8">#REF!</definedName>
    <definedName name="Lincoln" localSheetId="10">#REF!</definedName>
    <definedName name="Lincoln">#REF!</definedName>
    <definedName name="LINCOLN_">'[25]By Mill'!$B$286</definedName>
    <definedName name="LINCOLN2_">'[25]By Mill'!$C$286</definedName>
    <definedName name="LinesBuiltYear" localSheetId="6">#REF!</definedName>
    <definedName name="LinesBuiltYear" localSheetId="7">#REF!</definedName>
    <definedName name="LinesBuiltYear" localSheetId="8">#REF!</definedName>
    <definedName name="LinesBuiltYear" localSheetId="10">#REF!</definedName>
    <definedName name="LinesBuiltYear">#REF!</definedName>
    <definedName name="LinesReplaced" localSheetId="6">#REF!</definedName>
    <definedName name="LinesReplaced" localSheetId="7">#REF!</definedName>
    <definedName name="LinesReplaced" localSheetId="8">#REF!</definedName>
    <definedName name="LinesReplaced" localSheetId="10">#REF!</definedName>
    <definedName name="LinesReplaced">#REF!</definedName>
    <definedName name="linkedFerra" localSheetId="6" hidden="1">INDEX(linkedAllPortal,'7-WACC'!idxFerra)</definedName>
    <definedName name="linkedFerra" localSheetId="7" hidden="1">INDEX(linkedAllPortal,'8-DCF'!idxFerra)</definedName>
    <definedName name="linkedFerra" localSheetId="8" hidden="1">INDEX(linkedAllPortal,'9-Comparables Approach'!idxFerra)</definedName>
    <definedName name="linkedFerra" localSheetId="10" hidden="1">INDEX(linkedAllPortal,'Beta Calculation'!idxFerra)</definedName>
    <definedName name="linkedFerra" hidden="1">INDEX(linkedAllPortal,idxFerra)</definedName>
    <definedName name="linkedIcq" localSheetId="6" hidden="1">INDEX(linkedAllPortal,'7-WACC'!idxIcq)</definedName>
    <definedName name="linkedIcq" localSheetId="7" hidden="1">INDEX(linkedAllPortal,'8-DCF'!idxIcq)</definedName>
    <definedName name="linkedIcq" localSheetId="8" hidden="1">INDEX(linkedAllPortal,'9-Comparables Approach'!idxIcq)</definedName>
    <definedName name="linkedIcq" localSheetId="10" hidden="1">INDEX(linkedAllPortal,'Beta Calculation'!idxIcq)</definedName>
    <definedName name="linkedIcq" hidden="1">INDEX(linkedAllPortal,idxIcq)</definedName>
    <definedName name="linkedLenta" localSheetId="6" hidden="1">INDEX(linkedAllPortal,'7-WACC'!idxLenta)</definedName>
    <definedName name="linkedLenta" localSheetId="7" hidden="1">INDEX(linkedAllPortal,'8-DCF'!idxLenta)</definedName>
    <definedName name="linkedLenta" localSheetId="8" hidden="1">INDEX(linkedAllPortal,'9-Comparables Approach'!idxLenta)</definedName>
    <definedName name="linkedLenta" localSheetId="10" hidden="1">INDEX(linkedAllPortal,'Beta Calculation'!idxLenta)</definedName>
    <definedName name="linkedLenta" hidden="1">INDEX(linkedAllPortal,idxLenta)</definedName>
    <definedName name="linkedPriceru" localSheetId="6" hidden="1">INDEX(linkedAllPortal,'7-WACC'!idxPriceru)</definedName>
    <definedName name="linkedPriceru" localSheetId="7" hidden="1">INDEX(linkedAllPortal,'8-DCF'!idxPriceru)</definedName>
    <definedName name="linkedPriceru" localSheetId="8" hidden="1">INDEX(linkedAllPortal,'9-Comparables Approach'!idxPriceru)</definedName>
    <definedName name="linkedPriceru" localSheetId="10" hidden="1">INDEX(linkedAllPortal,'Beta Calculation'!idxPriceru)</definedName>
    <definedName name="linkedPriceru" hidden="1">INDEX(linkedAllPortal,idxPriceru)</definedName>
    <definedName name="linkedRambler" localSheetId="6" hidden="1">INDEX(linkedAllPortal,'7-WACC'!idxRambler)</definedName>
    <definedName name="linkedRambler" localSheetId="7" hidden="1">INDEX(linkedAllPortal,'8-DCF'!idxRambler)</definedName>
    <definedName name="linkedRambler" localSheetId="8" hidden="1">INDEX(linkedAllPortal,'9-Comparables Approach'!idxRambler)</definedName>
    <definedName name="linkedRambler" localSheetId="10" hidden="1">INDEX(linkedAllPortal,'Beta Calculation'!idxRambler)</definedName>
    <definedName name="linkedRambler" hidden="1">INDEX(linkedAllPortal,idxRambler)</definedName>
    <definedName name="linkedRaudio" localSheetId="6" hidden="1">INDEX(linkedAllRambler,'7-WACC'!idxRaudio)</definedName>
    <definedName name="linkedRaudio" localSheetId="7" hidden="1">INDEX(linkedAllRambler,'8-DCF'!idxRaudio)</definedName>
    <definedName name="linkedRaudio" localSheetId="8" hidden="1">INDEX(linkedAllRambler,'9-Comparables Approach'!idxRaudio)</definedName>
    <definedName name="linkedRaudio" localSheetId="10" hidden="1">INDEX(linkedAllRambler,'Beta Calculation'!idxRaudio)</definedName>
    <definedName name="linkedRaudio" hidden="1">INDEX(linkedAllRambler,idxRaudio)</definedName>
    <definedName name="linkedRcards" localSheetId="6" hidden="1">INDEX(linkedAllRambler,'7-WACC'!idxRcards)</definedName>
    <definedName name="linkedRcards" localSheetId="7" hidden="1">INDEX(linkedAllRambler,'8-DCF'!idxRcards)</definedName>
    <definedName name="linkedRcards" localSheetId="8" hidden="1">INDEX(linkedAllRambler,'9-Comparables Approach'!idxRcards)</definedName>
    <definedName name="linkedRcards" localSheetId="10" hidden="1">INDEX(linkedAllRambler,'Beta Calculation'!idxRcards)</definedName>
    <definedName name="linkedRcards" hidden="1">INDEX(linkedAllRambler,idxRcards)</definedName>
    <definedName name="linkedRfin" localSheetId="6" hidden="1">INDEX(linkedAllRambler,'7-WACC'!idxRfin)</definedName>
    <definedName name="linkedRfin" localSheetId="7" hidden="1">INDEX(linkedAllRambler,'8-DCF'!idxRfin)</definedName>
    <definedName name="linkedRfin" localSheetId="8" hidden="1">INDEX(linkedAllRambler,'9-Comparables Approach'!idxRfin)</definedName>
    <definedName name="linkedRfin" localSheetId="10" hidden="1">INDEX(linkedAllRambler,'Beta Calculation'!idxRfin)</definedName>
    <definedName name="linkedRfin" hidden="1">INDEX(linkedAllRambler,idxRfin)</definedName>
    <definedName name="linkedRgames" localSheetId="6" hidden="1">INDEX(linkedAllRambler,'7-WACC'!idxRgames)</definedName>
    <definedName name="linkedRgames" localSheetId="7" hidden="1">INDEX(linkedAllRambler,'8-DCF'!idxRgames)</definedName>
    <definedName name="linkedRgames" localSheetId="8" hidden="1">INDEX(linkedAllRambler,'9-Comparables Approach'!idxRgames)</definedName>
    <definedName name="linkedRgames" localSheetId="10" hidden="1">INDEX(linkedAllRambler,'Beta Calculation'!idxRgames)</definedName>
    <definedName name="linkedRgames" hidden="1">INDEX(linkedAllRambler,idxRgames)</definedName>
    <definedName name="linkedRhoro" localSheetId="6" hidden="1">INDEX(linkedAllRambler,'7-WACC'!idxRhoro)</definedName>
    <definedName name="linkedRhoro" localSheetId="7" hidden="1">INDEX(linkedAllRambler,'8-DCF'!idxRhoro)</definedName>
    <definedName name="linkedRhoro" localSheetId="8" hidden="1">INDEX(linkedAllRambler,'9-Comparables Approach'!idxRhoro)</definedName>
    <definedName name="linkedRhoro" localSheetId="10" hidden="1">INDEX(linkedAllRambler,'Beta Calculation'!idxRhoro)</definedName>
    <definedName name="linkedRhoro" hidden="1">INDEX(linkedAllRambler,idxRhoro)</definedName>
    <definedName name="linkedRmain" localSheetId="6" hidden="1">INDEX(linkedAllRambler,'7-WACC'!idxRmain)</definedName>
    <definedName name="linkedRmain" localSheetId="7" hidden="1">INDEX(linkedAllRambler,'8-DCF'!idxRmain)</definedName>
    <definedName name="linkedRmain" localSheetId="8" hidden="1">INDEX(linkedAllRambler,'9-Comparables Approach'!idxRmain)</definedName>
    <definedName name="linkedRmain" localSheetId="10" hidden="1">INDEX(linkedAllRambler,'Beta Calculation'!idxRmain)</definedName>
    <definedName name="linkedRmain" hidden="1">INDEX(linkedAllRambler,idxRmain)</definedName>
    <definedName name="linkedRmedia" localSheetId="6" hidden="1">INDEX(linkedAllRambler,'7-WACC'!idxRmedia)</definedName>
    <definedName name="linkedRmedia" localSheetId="7" hidden="1">INDEX(linkedAllRambler,'8-DCF'!idxRmedia)</definedName>
    <definedName name="linkedRmedia" localSheetId="8" hidden="1">INDEX(linkedAllRambler,'9-Comparables Approach'!idxRmedia)</definedName>
    <definedName name="linkedRmedia" localSheetId="10" hidden="1">INDEX(linkedAllRambler,'Beta Calculation'!idxRmedia)</definedName>
    <definedName name="linkedRmedia" hidden="1">INDEX(linkedAllRambler,idxRmedia)</definedName>
    <definedName name="linkedRplanet" localSheetId="6" hidden="1">INDEX(linkedAllRambler,'7-WACC'!idxRplanet)</definedName>
    <definedName name="linkedRplanet" localSheetId="7" hidden="1">INDEX(linkedAllRambler,'8-DCF'!idxRplanet)</definedName>
    <definedName name="linkedRplanet" localSheetId="8" hidden="1">INDEX(linkedAllRambler,'9-Comparables Approach'!idxRplanet)</definedName>
    <definedName name="linkedRplanet" localSheetId="10" hidden="1">INDEX(linkedAllRambler,'Beta Calculation'!idxRplanet)</definedName>
    <definedName name="linkedRplanet" hidden="1">INDEX(linkedAllRambler,idxRplanet)</definedName>
    <definedName name="linkedRrealty" localSheetId="6" hidden="1">INDEX(linkedAllRambler,'7-WACC'!idxRrealty)</definedName>
    <definedName name="linkedRrealty" localSheetId="7" hidden="1">INDEX(linkedAllRambler,'8-DCF'!idxRrealty)</definedName>
    <definedName name="linkedRrealty" localSheetId="8" hidden="1">INDEX(linkedAllRambler,'9-Comparables Approach'!idxRrealty)</definedName>
    <definedName name="linkedRrealty" localSheetId="10" hidden="1">INDEX(linkedAllRambler,'Beta Calculation'!idxRrealty)</definedName>
    <definedName name="linkedRrealty" hidden="1">INDEX(linkedAllRambler,idxRrealty)</definedName>
    <definedName name="linkedRshop" localSheetId="6" hidden="1">INDEX(linkedAllRambler,'7-WACC'!idxRshop)</definedName>
    <definedName name="linkedRshop" localSheetId="7" hidden="1">INDEX(linkedAllRambler,'8-DCF'!idxRshop)</definedName>
    <definedName name="linkedRshop" localSheetId="8" hidden="1">INDEX(linkedAllRambler,'9-Comparables Approach'!idxRshop)</definedName>
    <definedName name="linkedRshop" localSheetId="10" hidden="1">INDEX(linkedAllRambler,'Beta Calculation'!idxRshop)</definedName>
    <definedName name="linkedRshop" hidden="1">INDEX(linkedAllRambler,idxRshop)</definedName>
    <definedName name="linkedRsport" localSheetId="6" hidden="1">INDEX(linkedAllRambler,'7-WACC'!idxRsport)</definedName>
    <definedName name="linkedRsport" localSheetId="7" hidden="1">INDEX(linkedAllRambler,'8-DCF'!idxRsport)</definedName>
    <definedName name="linkedRsport" localSheetId="8" hidden="1">INDEX(linkedAllRambler,'9-Comparables Approach'!idxRsport)</definedName>
    <definedName name="linkedRsport" localSheetId="10" hidden="1">INDEX(linkedAllRambler,'Beta Calculation'!idxRsport)</definedName>
    <definedName name="linkedRsport" hidden="1">INDEX(linkedAllRambler,idxRsport)</definedName>
    <definedName name="linkedRtop" localSheetId="6" hidden="1">INDEX(linkedAllRambler,'7-WACC'!idxRtop)</definedName>
    <definedName name="linkedRtop" localSheetId="7" hidden="1">INDEX(linkedAllRambler,'8-DCF'!idxRtop)</definedName>
    <definedName name="linkedRtop" localSheetId="8" hidden="1">INDEX(linkedAllRambler,'9-Comparables Approach'!idxRtop)</definedName>
    <definedName name="linkedRtop" localSheetId="10" hidden="1">INDEX(linkedAllRambler,'Beta Calculation'!idxRtop)</definedName>
    <definedName name="linkedRtop" hidden="1">INDEX(linkedAllRambler,idxRtop)</definedName>
    <definedName name="linkedRvision" localSheetId="6" hidden="1">INDEX(linkedAllRambler,'7-WACC'!idxRvision)</definedName>
    <definedName name="linkedRvision" localSheetId="7" hidden="1">INDEX(linkedAllRambler,'8-DCF'!idxRvision)</definedName>
    <definedName name="linkedRvision" localSheetId="8" hidden="1">INDEX(linkedAllRambler,'9-Comparables Approach'!idxRvision)</definedName>
    <definedName name="linkedRvision" localSheetId="10" hidden="1">INDEX(linkedAllRambler,'Beta Calculation'!idxRvision)</definedName>
    <definedName name="linkedRvision" hidden="1">INDEX(linkedAllRambler,idxRvision)</definedName>
    <definedName name="linkedRvoc" localSheetId="6" hidden="1">INDEX(linkedAllRambler,'7-WACC'!idxRvoc)</definedName>
    <definedName name="linkedRvoc" localSheetId="7" hidden="1">INDEX(linkedAllRambler,'8-DCF'!idxRvoc)</definedName>
    <definedName name="linkedRvoc" localSheetId="8" hidden="1">INDEX(linkedAllRambler,'9-Comparables Approach'!idxRvoc)</definedName>
    <definedName name="linkedRvoc" localSheetId="10" hidden="1">INDEX(linkedAllRambler,'Beta Calculation'!idxRvoc)</definedName>
    <definedName name="linkedRvoc" hidden="1">INDEX(linkedAllRambler,idxRvoc)</definedName>
    <definedName name="linkedRweather" localSheetId="6" hidden="1">INDEX(linkedAllRambler,'7-WACC'!idxRweather)</definedName>
    <definedName name="linkedRweather" localSheetId="7" hidden="1">INDEX(linkedAllRambler,'8-DCF'!idxRweather)</definedName>
    <definedName name="linkedRweather" localSheetId="8" hidden="1">INDEX(linkedAllRambler,'9-Comparables Approach'!idxRweather)</definedName>
    <definedName name="linkedRweather" localSheetId="10" hidden="1">INDEX(linkedAllRambler,'Beta Calculation'!idxRweather)</definedName>
    <definedName name="linkedRweather" hidden="1">INDEX(linkedAllRambler,idxRweather)</definedName>
    <definedName name="linkedRznakom" localSheetId="6" hidden="1">INDEX(linkedAllRambler,'7-WACC'!idxRznakom)</definedName>
    <definedName name="linkedRznakom" localSheetId="7" hidden="1">INDEX(linkedAllRambler,'8-DCF'!idxRznakom)</definedName>
    <definedName name="linkedRznakom" localSheetId="8" hidden="1">INDEX(linkedAllRambler,'9-Comparables Approach'!idxRznakom)</definedName>
    <definedName name="linkedRznakom" localSheetId="10" hidden="1">INDEX(linkedAllRambler,'Beta Calculation'!idxRznakom)</definedName>
    <definedName name="linkedRznakom" hidden="1">INDEX(linkedAllRambler,idxRznakom)</definedName>
    <definedName name="linkedVzglyad" localSheetId="6" hidden="1">INDEX(linkedAllPortal,'7-WACC'!idxVzglyad)</definedName>
    <definedName name="linkedVzglyad" localSheetId="7" hidden="1">INDEX(linkedAllPortal,'8-DCF'!idxVzglyad)</definedName>
    <definedName name="linkedVzglyad" localSheetId="8" hidden="1">INDEX(linkedAllPortal,'9-Comparables Approach'!idxVzglyad)</definedName>
    <definedName name="linkedVzglyad" localSheetId="10" hidden="1">INDEX(linkedAllPortal,'Beta Calculation'!idxVzglyad)</definedName>
    <definedName name="linkedVzglyad" hidden="1">INDEX(linkedAllPortal,idxVzglyad)</definedName>
    <definedName name="liquid_level">#REF!</definedName>
    <definedName name="ListOffset" hidden="1">1</definedName>
    <definedName name="Lithuania" localSheetId="6">#REF!</definedName>
    <definedName name="Lithuania" localSheetId="7">#REF!</definedName>
    <definedName name="Lithuania" localSheetId="8">#REF!</definedName>
    <definedName name="Lithuania" localSheetId="10">#REF!</definedName>
    <definedName name="Lithuania">#REF!</definedName>
    <definedName name="LITHUANIA___">'[25]By Mill'!$C$2318</definedName>
    <definedName name="LJHGLJFHJF" localSheetId="11" hidden="1">{"Valuation_Common",#N/A,FALSE,"Valuation"}</definedName>
    <definedName name="LJHGLJFHJF" hidden="1">{"Valuation_Common",#N/A,FALSE,"Valuation"}</definedName>
    <definedName name="ljkjklj9" localSheetId="2" hidden="1">#REF!</definedName>
    <definedName name="ljkjklj9" localSheetId="11" hidden="1">#REF!</definedName>
    <definedName name="ljkjklj9" hidden="1">#REF!</definedName>
    <definedName name="ljlk" localSheetId="11" hidden="1">{#N/A,#N/A,FALSE,"A";#N/A,#N/A,FALSE,"B"}</definedName>
    <definedName name="ljlk" hidden="1">{#N/A,#N/A,FALSE,"A";#N/A,#N/A,FALSE,"B"}</definedName>
    <definedName name="lk" localSheetId="6" hidden="1">Main.SAPF4Help()</definedName>
    <definedName name="lk" localSheetId="7" hidden="1">Main.SAPF4Help()</definedName>
    <definedName name="lk" localSheetId="8" hidden="1">Main.SAPF4Help()</definedName>
    <definedName name="lk" localSheetId="10" hidden="1">Main.SAPF4Help()</definedName>
    <definedName name="lk" hidden="1">Main.SAPF4Help()</definedName>
    <definedName name="lkiunh" localSheetId="6" hidden="1">{"fdsup://directions/News HTML Viewer?action=OPEN&amp;on_error=off&amp;window=popup_no_button&amp;start_maximized=false&amp;creator=factset&amp;display_string=Click to view document&amp;width=640&amp;height=480&amp;address=ZQFNAaDnkp6vd2kFq4Kif%2F0mxhrIuvSGKBH1vPQZ62IXzKbWYUO9GyxuJlwKMztq","SZHF7uwtNmxgO90QoHU6YE4Js9ca3GGQyvJZT0Bx%2BgM38FjETLDxresStmFn1XEKjrw3S1%2Fa5rKojeXeJiFb0Cd6wpybaTHCyrreNFH6rNLrOeY3JobTtdPUfyGBrH1r994QaUTGMAr5UR6aHgITp1vzW6s8kmzUI0W4o31EdCIQjDl8%2BGLAtqCX2rTxUjIvjKzoJBc4ZvASGJwbVto2mCNQvfX4lwL2IUXSzibTww%3D%3D"}</definedName>
    <definedName name="lkiunh" localSheetId="7" hidden="1">{"fdsup://directions/News HTML Viewer?action=OPEN&amp;on_error=off&amp;window=popup_no_button&amp;start_maximized=false&amp;creator=factset&amp;display_string=Click to view document&amp;width=640&amp;height=480&amp;address=ZQFNAaDnkp6vd2kFq4Kif%2F0mxhrIuvSGKBH1vPQZ62IXzKbWYUO9GyxuJlwKMztq","SZHF7uwtNmxgO90QoHU6YE4Js9ca3GGQyvJZT0Bx%2BgM38FjETLDxresStmFn1XEKjrw3S1%2Fa5rKojeXeJiFb0Cd6wpybaTHCyrreNFH6rNLrOeY3JobTtdPUfyGBrH1r994QaUTGMAr5UR6aHgITp1vzW6s8kmzUI0W4o31EdCIQjDl8%2BGLAtqCX2rTxUjIvjKzoJBc4ZvASGJwbVto2mCNQvfX4lwL2IUXSzibTww%3D%3D"}</definedName>
    <definedName name="lkiunh" localSheetId="8" hidden="1">{"fdsup://directions/News HTML Viewer?action=OPEN&amp;on_error=off&amp;window=popup_no_button&amp;start_maximized=false&amp;creator=factset&amp;display_string=Click to view document&amp;width=640&amp;height=480&amp;address=ZQFNAaDnkp6vd2kFq4Kif%2F0mxhrIuvSGKBH1vPQZ62IXzKbWYUO9GyxuJlwKMztq","SZHF7uwtNmxgO90QoHU6YE4Js9ca3GGQyvJZT0Bx%2BgM38FjETLDxresStmFn1XEKjrw3S1%2Fa5rKojeXeJiFb0Cd6wpybaTHCyrreNFH6rNLrOeY3JobTtdPUfyGBrH1r994QaUTGMAr5UR6aHgITp1vzW6s8kmzUI0W4o31EdCIQjDl8%2BGLAtqCX2rTxUjIvjKzoJBc4ZvASGJwbVto2mCNQvfX4lwL2IUXSzibTww%3D%3D"}</definedName>
    <definedName name="lkiunh" localSheetId="10" hidden="1">{"fdsup://directions/News HTML Viewer?action=OPEN&amp;on_error=off&amp;window=popup_no_button&amp;start_maximized=false&amp;creator=factset&amp;display_string=Click to view document&amp;width=640&amp;height=480&amp;address=ZQFNAaDnkp6vd2kFq4Kif%2F0mxhrIuvSGKBH1vPQZ62IXzKbWYUO9GyxuJlwKMztq","SZHF7uwtNmxgO90QoHU6YE4Js9ca3GGQyvJZT0Bx%2BgM38FjETLDxresStmFn1XEKjrw3S1%2Fa5rKojeXeJiFb0Cd6wpybaTHCyrreNFH6rNLrOeY3JobTtdPUfyGBrH1r994QaUTGMAr5UR6aHgITp1vzW6s8kmzUI0W4o31EdCIQjDl8%2BGLAtqCX2rTxUjIvjKzoJBc4ZvASGJwbVto2mCNQvfX4lwL2IUXSzibTww%3D%3D"}</definedName>
    <definedName name="lkiunh" hidden="1">{"fdsup://directions/News HTML Viewer?action=OPEN&amp;on_error=off&amp;window=popup_no_button&amp;start_maximized=false&amp;creator=factset&amp;display_string=Click to view document&amp;width=640&amp;height=480&amp;address=ZQFNAaDnkp6vd2kFq4Kif%2F0mxhrIuvSGKBH1vPQZ62IXzKbWYUO9GyxuJlwKMztq","SZHF7uwtNmxgO90QoHU6YE4Js9ca3GGQyvJZT0Bx%2BgM38FjETLDxresStmFn1XEKjrw3S1%2Fa5rKojeXeJiFb0Cd6wpybaTHCyrreNFH6rNLrOeY3JobTtdPUfyGBrH1r994QaUTGMAr5UR6aHgITp1vzW6s8kmzUI0W4o31EdCIQjDl8%2BGLAtqCX2rTxUjIvjKzoJBc4ZvASGJwbVto2mCNQvfX4lwL2IUXSzibTww%3D%3D"}</definedName>
    <definedName name="lkj" localSheetId="11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kjl">#REF!</definedName>
    <definedName name="lkoi" localSheetId="6" hidden="1">{"fdsup://directions/News HTML Viewer?action=OPEN&amp;on_error=off&amp;window=popup_no_button&amp;start_maximized=false&amp;creator=factset&amp;display_string=Click to view document&amp;width=640&amp;height=480&amp;address=ZQFNwTzikp6rziWeOYK8m3Es0YDmH%2Ba405I%2Bni%2BcBgPZQPyYuyDY58S17iSE","FwAOdNJbm1Avl5%2BF42eAzCGauL52sZImOflrl%2B%2FkMbvUuFemD8qQBvLCsDA%2Fk8yOqaCJpRj8OBL4gubDs40OfvUXSLke6qK9Cl6L9q66oh1riO6QDKC%2Fhxfgshj54gDtllTV3lTOQa0xY9aQRyGnIIYY%2FPtEK9yVLUemW3QjBs9VK9zsDvBBXezDaeD4yj7Io0sTG3uz2uotsdRn67aLLqBRikbSM5iYt82maIXAbvBNU47ETvz","pK0PJ"}</definedName>
    <definedName name="lkoi" localSheetId="7" hidden="1">{"fdsup://directions/News HTML Viewer?action=OPEN&amp;on_error=off&amp;window=popup_no_button&amp;start_maximized=false&amp;creator=factset&amp;display_string=Click to view document&amp;width=640&amp;height=480&amp;address=ZQFNwTzikp6rziWeOYK8m3Es0YDmH%2Ba405I%2Bni%2BcBgPZQPyYuyDY58S17iSE","FwAOdNJbm1Avl5%2BF42eAzCGauL52sZImOflrl%2B%2FkMbvUuFemD8qQBvLCsDA%2Fk8yOqaCJpRj8OBL4gubDs40OfvUXSLke6qK9Cl6L9q66oh1riO6QDKC%2Fhxfgshj54gDtllTV3lTOQa0xY9aQRyGnIIYY%2FPtEK9yVLUemW3QjBs9VK9zsDvBBXezDaeD4yj7Io0sTG3uz2uotsdRn67aLLqBRikbSM5iYt82maIXAbvBNU47ETvz","pK0PJ"}</definedName>
    <definedName name="lkoi" localSheetId="8" hidden="1">{"fdsup://directions/News HTML Viewer?action=OPEN&amp;on_error=off&amp;window=popup_no_button&amp;start_maximized=false&amp;creator=factset&amp;display_string=Click to view document&amp;width=640&amp;height=480&amp;address=ZQFNwTzikp6rziWeOYK8m3Es0YDmH%2Ba405I%2Bni%2BcBgPZQPyYuyDY58S17iSE","FwAOdNJbm1Avl5%2BF42eAzCGauL52sZImOflrl%2B%2FkMbvUuFemD8qQBvLCsDA%2Fk8yOqaCJpRj8OBL4gubDs40OfvUXSLke6qK9Cl6L9q66oh1riO6QDKC%2Fhxfgshj54gDtllTV3lTOQa0xY9aQRyGnIIYY%2FPtEK9yVLUemW3QjBs9VK9zsDvBBXezDaeD4yj7Io0sTG3uz2uotsdRn67aLLqBRikbSM5iYt82maIXAbvBNU47ETvz","pK0PJ"}</definedName>
    <definedName name="lkoi" localSheetId="10" hidden="1">{"fdsup://directions/News HTML Viewer?action=OPEN&amp;on_error=off&amp;window=popup_no_button&amp;start_maximized=false&amp;creator=factset&amp;display_string=Click to view document&amp;width=640&amp;height=480&amp;address=ZQFNwTzikp6rziWeOYK8m3Es0YDmH%2Ba405I%2Bni%2BcBgPZQPyYuyDY58S17iSE","FwAOdNJbm1Avl5%2BF42eAzCGauL52sZImOflrl%2B%2FkMbvUuFemD8qQBvLCsDA%2Fk8yOqaCJpRj8OBL4gubDs40OfvUXSLke6qK9Cl6L9q66oh1riO6QDKC%2Fhxfgshj54gDtllTV3lTOQa0xY9aQRyGnIIYY%2FPtEK9yVLUemW3QjBs9VK9zsDvBBXezDaeD4yj7Io0sTG3uz2uotsdRn67aLLqBRikbSM5iYt82maIXAbvBNU47ETvz","pK0PJ"}</definedName>
    <definedName name="lkoi" hidden="1">{"fdsup://directions/News HTML Viewer?action=OPEN&amp;on_error=off&amp;window=popup_no_button&amp;start_maximized=false&amp;creator=factset&amp;display_string=Click to view document&amp;width=640&amp;height=480&amp;address=ZQFNwTzikp6rziWeOYK8m3Es0YDmH%2Ba405I%2Bni%2BcBgPZQPyYuyDY58S17iSE","FwAOdNJbm1Avl5%2BF42eAzCGauL52sZImOflrl%2B%2FkMbvUuFemD8qQBvLCsDA%2Fk8yOqaCJpRj8OBL4gubDs40OfvUXSLke6qK9Cl6L9q66oh1riO6QDKC%2Fhxfgshj54gDtllTV3lTOQa0xY9aQRyGnIIYY%2FPtEK9yVLUemW3QjBs9VK9zsDvBBXezDaeD4yj7Io0sTG3uz2uotsdRn67aLLqBRikbSM5iYt82maIXAbvBNU47ETvz","pK0PJ"}</definedName>
    <definedName name="ll" localSheetId="11" hidden="1">{"AnaM1",#N/A,FALSE,"AnalisisM";"AnaM2",#N/A,FALSE,"AnalisisM";"AnaM3",#N/A,FALSE,"AnalisisM"}</definedName>
    <definedName name="ll" hidden="1">{"AnaM1",#N/A,FALSE,"AnalisisM";"AnaM2",#N/A,FALSE,"AnalisisM";"AnaM3",#N/A,FALSE,"AnalisisM"}</definedName>
    <definedName name="llj" localSheetId="11" hidden="1">{#N/A,#N/A,FALSE,"A";#N/A,#N/A,FALSE,"B"}</definedName>
    <definedName name="llj" hidden="1">{#N/A,#N/A,FALSE,"A";#N/A,#N/A,FALSE,"B"}</definedName>
    <definedName name="lll" localSheetId="6">#REF!</definedName>
    <definedName name="lll" localSheetId="7">#REF!</definedName>
    <definedName name="lll" localSheetId="8">#REF!</definedName>
    <definedName name="lll" localSheetId="10">#REF!</definedName>
    <definedName name="lll">#REF!</definedName>
    <definedName name="llll" localSheetId="6" hidden="1">{"'Set-Out'!$A$1:$H$30"}</definedName>
    <definedName name="llll" localSheetId="7" hidden="1">{"'Set-Out'!$A$1:$H$30"}</definedName>
    <definedName name="llll" localSheetId="8" hidden="1">{"'Set-Out'!$A$1:$H$30"}</definedName>
    <definedName name="llll" localSheetId="10" hidden="1">{"'Set-Out'!$A$1:$H$30"}</definedName>
    <definedName name="llll" hidden="1">{"'Set-Out'!$A$1:$H$30"}</definedName>
    <definedName name="LOAN_LOSS" hidden="1">"LOAN_LOSS"</definedName>
    <definedName name="LOBopprofit" localSheetId="6" hidden="1">{"'100'!$A$1:$M$83"}</definedName>
    <definedName name="LOBopprofit" localSheetId="7" hidden="1">{"'100'!$A$1:$M$83"}</definedName>
    <definedName name="LOBopprofit" localSheetId="8" hidden="1">{"'100'!$A$1:$M$83"}</definedName>
    <definedName name="LOBopprofit" localSheetId="10" hidden="1">{"'100'!$A$1:$M$83"}</definedName>
    <definedName name="LOBopprofit" hidden="1">{"'100'!$A$1:$M$83"}</definedName>
    <definedName name="LOHOPRICE">#REF!</definedName>
    <definedName name="long" localSheetId="6">#REF!</definedName>
    <definedName name="long">#REF!</definedName>
    <definedName name="LONG_TERM_DEBT" hidden="1">"LONG_TERM_DEBT"</definedName>
    <definedName name="LONG_TERM_GROWTH" hidden="1">"LONG_TERM_GROWTH"</definedName>
    <definedName name="LONG_TERM_INV" hidden="1">"LONG_TERM_INV"</definedName>
    <definedName name="long2">#REF!</definedName>
    <definedName name="longview" localSheetId="6">#REF!</definedName>
    <definedName name="longview">#REF!</definedName>
    <definedName name="LONGVIEW_">'[25]By Mill'!$C$532</definedName>
    <definedName name="Lontar" localSheetId="6">#REF!</definedName>
    <definedName name="Lontar" localSheetId="7">#REF!</definedName>
    <definedName name="Lontar" localSheetId="8">#REF!</definedName>
    <definedName name="Lontar" localSheetId="10">#REF!</definedName>
    <definedName name="Lontar">#REF!</definedName>
    <definedName name="LONTAR_">'[25]By Mill'!$C$1475</definedName>
    <definedName name="LookUpCell" localSheetId="6">#REF!</definedName>
    <definedName name="LookUpCell" localSheetId="7">#REF!</definedName>
    <definedName name="LookUpCell" localSheetId="8">#REF!</definedName>
    <definedName name="LookUpCell" localSheetId="10">#REF!</definedName>
    <definedName name="LookUpCell">#REF!</definedName>
    <definedName name="lopd" localSheetId="6" hidden="1">{"fdsup://directions/News HTML Viewer?action=OPEN&amp;on_error=off&amp;window=popup_no_button&amp;start_maximized=false&amp;creator=factset&amp;display_string=Click to view document&amp;width=640&amp;height=480&amp;address=ZQFNwazDkp6vD6V0vAbjkPNrULx7q7I8gGf6J0cLZ9k5DEt1yK7y5mcYGY8%2B2vdD","%2BLCVa18Xs31sDl6WyFgIFjCGOSv6RVGmB018fcIuVsU06OAq8qwbTWaOsh8wc6JJIA6soqmJ25RLO%2BlpzgKUuvvJg%2BEg0v5CHPATw5K83Vu7UW8E%2Byn%2BLN4swx0oxiNsubqrMCXP6MwDhx3ledUfK3uk4cUnSg%2B0Uy7kd5NhHsT8Irw6Hx4y9r8gpng8hj1ElBhcSPS2FMD6J%2F7bvnijkPFFuX%2FmZ6Exhn2BgCmLjrAeoSE","oeRWpTA%3D%3D"}</definedName>
    <definedName name="lopd" localSheetId="7" hidden="1">{"fdsup://directions/News HTML Viewer?action=OPEN&amp;on_error=off&amp;window=popup_no_button&amp;start_maximized=false&amp;creator=factset&amp;display_string=Click to view document&amp;width=640&amp;height=480&amp;address=ZQFNwazDkp6vD6V0vAbjkPNrULx7q7I8gGf6J0cLZ9k5DEt1yK7y5mcYGY8%2B2vdD","%2BLCVa18Xs31sDl6WyFgIFjCGOSv6RVGmB018fcIuVsU06OAq8qwbTWaOsh8wc6JJIA6soqmJ25RLO%2BlpzgKUuvvJg%2BEg0v5CHPATw5K83Vu7UW8E%2Byn%2BLN4swx0oxiNsubqrMCXP6MwDhx3ledUfK3uk4cUnSg%2B0Uy7kd5NhHsT8Irw6Hx4y9r8gpng8hj1ElBhcSPS2FMD6J%2F7bvnijkPFFuX%2FmZ6Exhn2BgCmLjrAeoSE","oeRWpTA%3D%3D"}</definedName>
    <definedName name="lopd" localSheetId="8" hidden="1">{"fdsup://directions/News HTML Viewer?action=OPEN&amp;on_error=off&amp;window=popup_no_button&amp;start_maximized=false&amp;creator=factset&amp;display_string=Click to view document&amp;width=640&amp;height=480&amp;address=ZQFNwazDkp6vD6V0vAbjkPNrULx7q7I8gGf6J0cLZ9k5DEt1yK7y5mcYGY8%2B2vdD","%2BLCVa18Xs31sDl6WyFgIFjCGOSv6RVGmB018fcIuVsU06OAq8qwbTWaOsh8wc6JJIA6soqmJ25RLO%2BlpzgKUuvvJg%2BEg0v5CHPATw5K83Vu7UW8E%2Byn%2BLN4swx0oxiNsubqrMCXP6MwDhx3ledUfK3uk4cUnSg%2B0Uy7kd5NhHsT8Irw6Hx4y9r8gpng8hj1ElBhcSPS2FMD6J%2F7bvnijkPFFuX%2FmZ6Exhn2BgCmLjrAeoSE","oeRWpTA%3D%3D"}</definedName>
    <definedName name="lopd" localSheetId="10" hidden="1">{"fdsup://directions/News HTML Viewer?action=OPEN&amp;on_error=off&amp;window=popup_no_button&amp;start_maximized=false&amp;creator=factset&amp;display_string=Click to view document&amp;width=640&amp;height=480&amp;address=ZQFNwazDkp6vD6V0vAbjkPNrULx7q7I8gGf6J0cLZ9k5DEt1yK7y5mcYGY8%2B2vdD","%2BLCVa18Xs31sDl6WyFgIFjCGOSv6RVGmB018fcIuVsU06OAq8qwbTWaOsh8wc6JJIA6soqmJ25RLO%2BlpzgKUuvvJg%2BEg0v5CHPATw5K83Vu7UW8E%2Byn%2BLN4swx0oxiNsubqrMCXP6MwDhx3ledUfK3uk4cUnSg%2B0Uy7kd5NhHsT8Irw6Hx4y9r8gpng8hj1ElBhcSPS2FMD6J%2F7bvnijkPFFuX%2FmZ6Exhn2BgCmLjrAeoSE","oeRWpTA%3D%3D"}</definedName>
    <definedName name="lopd" hidden="1">{"fdsup://directions/News HTML Viewer?action=OPEN&amp;on_error=off&amp;window=popup_no_button&amp;start_maximized=false&amp;creator=factset&amp;display_string=Click to view document&amp;width=640&amp;height=480&amp;address=ZQFNwazDkp6vD6V0vAbjkPNrULx7q7I8gGf6J0cLZ9k5DEt1yK7y5mcYGY8%2B2vdD","%2BLCVa18Xs31sDl6WyFgIFjCGOSv6RVGmB018fcIuVsU06OAq8qwbTWaOsh8wc6JJIA6soqmJ25RLO%2BlpzgKUuvvJg%2BEg0v5CHPATw5K83Vu7UW8E%2Byn%2BLN4swx0oxiNsubqrMCXP6MwDhx3ledUfK3uk4cUnSg%2B0Uy7kd5NhHsT8Irw6Hx4y9r8gpng8hj1ElBhcSPS2FMD6J%2F7bvnijkPFFuX%2FmZ6Exhn2BgCmLjrAeoSE","oeRWpTA%3D%3D"}</definedName>
    <definedName name="loppp" localSheetId="6" hidden="1">{"fdsup://directions/News HTML Viewer?action=OPEN&amp;on_error=off&amp;window=popup_no_button&amp;start_maximized=false&amp;creator=factset&amp;display_string=Click to view document&amp;width=640&amp;height=480&amp;address=ZQFNwZLn056jTuU0nQcy%2BiiIum4ZI6biFwdb6nxEpDwzBo2Q9fiEcbrYT0iRrpoE","YjMtkjcbTpIW7RNYp66ZkBJzv5bvgthlQruYFZI9sPqBz5cbFSCZzgrwt%2BL%2FOeZZ%2FG3srFxqXLkd7lH7IBo5iDZ8hjuX2qpzjNyB2fxh%2BBRUl3PlX%2Bf4XYWAMlOd6KbPoXyzQe%2FFRziJeGx%2BM9C%2BgwPjwvqbShrv0kkJfXxTHquFB3L6lWqRrwV77Ar0ygnM3CmRdYL76xhQfK5JOoED8nqPfAqARiPVWR4Kx337P9xAgw%","3D%3D"}</definedName>
    <definedName name="loppp" localSheetId="7" hidden="1">{"fdsup://directions/News HTML Viewer?action=OPEN&amp;on_error=off&amp;window=popup_no_button&amp;start_maximized=false&amp;creator=factset&amp;display_string=Click to view document&amp;width=640&amp;height=480&amp;address=ZQFNwZLn056jTuU0nQcy%2BiiIum4ZI6biFwdb6nxEpDwzBo2Q9fiEcbrYT0iRrpoE","YjMtkjcbTpIW7RNYp66ZkBJzv5bvgthlQruYFZI9sPqBz5cbFSCZzgrwt%2BL%2FOeZZ%2FG3srFxqXLkd7lH7IBo5iDZ8hjuX2qpzjNyB2fxh%2BBRUl3PlX%2Bf4XYWAMlOd6KbPoXyzQe%2FFRziJeGx%2BM9C%2BgwPjwvqbShrv0kkJfXxTHquFB3L6lWqRrwV77Ar0ygnM3CmRdYL76xhQfK5JOoED8nqPfAqARiPVWR4Kx337P9xAgw%","3D%3D"}</definedName>
    <definedName name="loppp" localSheetId="8" hidden="1">{"fdsup://directions/News HTML Viewer?action=OPEN&amp;on_error=off&amp;window=popup_no_button&amp;start_maximized=false&amp;creator=factset&amp;display_string=Click to view document&amp;width=640&amp;height=480&amp;address=ZQFNwZLn056jTuU0nQcy%2BiiIum4ZI6biFwdb6nxEpDwzBo2Q9fiEcbrYT0iRrpoE","YjMtkjcbTpIW7RNYp66ZkBJzv5bvgthlQruYFZI9sPqBz5cbFSCZzgrwt%2BL%2FOeZZ%2FG3srFxqXLkd7lH7IBo5iDZ8hjuX2qpzjNyB2fxh%2BBRUl3PlX%2Bf4XYWAMlOd6KbPoXyzQe%2FFRziJeGx%2BM9C%2BgwPjwvqbShrv0kkJfXxTHquFB3L6lWqRrwV77Ar0ygnM3CmRdYL76xhQfK5JOoED8nqPfAqARiPVWR4Kx337P9xAgw%","3D%3D"}</definedName>
    <definedName name="loppp" localSheetId="10" hidden="1">{"fdsup://directions/News HTML Viewer?action=OPEN&amp;on_error=off&amp;window=popup_no_button&amp;start_maximized=false&amp;creator=factset&amp;display_string=Click to view document&amp;width=640&amp;height=480&amp;address=ZQFNwZLn056jTuU0nQcy%2BiiIum4ZI6biFwdb6nxEpDwzBo2Q9fiEcbrYT0iRrpoE","YjMtkjcbTpIW7RNYp66ZkBJzv5bvgthlQruYFZI9sPqBz5cbFSCZzgrwt%2BL%2FOeZZ%2FG3srFxqXLkd7lH7IBo5iDZ8hjuX2qpzjNyB2fxh%2BBRUl3PlX%2Bf4XYWAMlOd6KbPoXyzQe%2FFRziJeGx%2BM9C%2BgwPjwvqbShrv0kkJfXxTHquFB3L6lWqRrwV77Ar0ygnM3CmRdYL76xhQfK5JOoED8nqPfAqARiPVWR4Kx337P9xAgw%","3D%3D"}</definedName>
    <definedName name="loppp" hidden="1">{"fdsup://directions/News HTML Viewer?action=OPEN&amp;on_error=off&amp;window=popup_no_button&amp;start_maximized=false&amp;creator=factset&amp;display_string=Click to view document&amp;width=640&amp;height=480&amp;address=ZQFNwZLn056jTuU0nQcy%2BiiIum4ZI6biFwdb6nxEpDwzBo2Q9fiEcbrYT0iRrpoE","YjMtkjcbTpIW7RNYp66ZkBJzv5bvgthlQruYFZI9sPqBz5cbFSCZzgrwt%2BL%2FOeZZ%2FG3srFxqXLkd7lH7IBo5iDZ8hjuX2qpzjNyB2fxh%2BBRUl3PlX%2Bf4XYWAMlOd6KbPoXyzQe%2FFRziJeGx%2BM9C%2BgwPjwvqbShrv0kkJfXxTHquFB3L6lWqRrwV77Ar0ygnM3CmRdYL76xhQfK5JOoED8nqPfAqARiPVWR4Kx337P9xAgw%","3D%3D"}</definedName>
    <definedName name="LPChetwynd">#REF!</definedName>
    <definedName name="LPMILLAR_CHET">'[25]By Mill'!$C$60</definedName>
    <definedName name="LQMPRICE" localSheetId="6">#REF!</definedName>
    <definedName name="LQMPRICE" localSheetId="7">#REF!</definedName>
    <definedName name="LQMPRICE" localSheetId="8">#REF!</definedName>
    <definedName name="LQMPRICE" localSheetId="10">#REF!</definedName>
    <definedName name="LQMPRICE">#REF!</definedName>
    <definedName name="LSC" localSheetId="1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LSC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ltd_bg" localSheetId="6">#REF!</definedName>
    <definedName name="ltd_bg" localSheetId="7">#REF!</definedName>
    <definedName name="ltd_bg" localSheetId="8">#REF!</definedName>
    <definedName name="ltd_bg" localSheetId="10">#REF!</definedName>
    <definedName name="ltd_bg">#REF!</definedName>
    <definedName name="ltd_end" localSheetId="6">#REF!</definedName>
    <definedName name="ltd_end" localSheetId="7">#REF!</definedName>
    <definedName name="ltd_end" localSheetId="8">#REF!</definedName>
    <definedName name="ltd_end" localSheetId="10">#REF!</definedName>
    <definedName name="ltd_end">#REF!</definedName>
    <definedName name="LTG" localSheetId="6">#REF!</definedName>
    <definedName name="LTG" localSheetId="7">#REF!</definedName>
    <definedName name="LTG" localSheetId="8">#REF!</definedName>
    <definedName name="LTG" localSheetId="10">#REF!</definedName>
    <definedName name="LTG">#REF!</definedName>
    <definedName name="lti_m" localSheetId="6">#REF!</definedName>
    <definedName name="lti_m">#REF!</definedName>
    <definedName name="lti_m2" localSheetId="6">#REF!</definedName>
    <definedName name="lti_m2">#REF!</definedName>
    <definedName name="lti_rb" localSheetId="6">#REF!</definedName>
    <definedName name="lti_rb">#REF!</definedName>
    <definedName name="lti_rdb" localSheetId="6">#REF!</definedName>
    <definedName name="lti_rdb">#REF!</definedName>
    <definedName name="lti_rde" localSheetId="6">#REF!</definedName>
    <definedName name="lti_rde">#REF!</definedName>
    <definedName name="lti_re" localSheetId="6">#REF!</definedName>
    <definedName name="lti_re">#REF!</definedName>
    <definedName name="LTL" localSheetId="6">#REF!</definedName>
    <definedName name="LTL">#REF!</definedName>
    <definedName name="ltm">'[45]Estoque '!$A$18:$IV$30</definedName>
    <definedName name="ltm_beg" localSheetId="6">#REF!</definedName>
    <definedName name="ltm_beg" localSheetId="7">#REF!</definedName>
    <definedName name="ltm_beg" localSheetId="8">#REF!</definedName>
    <definedName name="ltm_beg" localSheetId="10">#REF!</definedName>
    <definedName name="ltm_beg">#REF!</definedName>
    <definedName name="LTM_DATE" hidden="1">"LTM_DATE"</definedName>
    <definedName name="ltm_end">#REF!</definedName>
    <definedName name="ltm_purch" localSheetId="6">#REF!</definedName>
    <definedName name="ltm_purch">#REF!</definedName>
    <definedName name="ltm_purh" localSheetId="6">#REF!</definedName>
    <definedName name="ltm_purh">#REF!</definedName>
    <definedName name="LTM_REVENUE_OVER_EMPLOYEES" hidden="1">"LTM_REVENUE_OVER_EMPLOYEES"</definedName>
    <definedName name="LTMDate">#REF!</definedName>
    <definedName name="ltp_bg" localSheetId="6">#REF!</definedName>
    <definedName name="ltp_bg">#REF!</definedName>
    <definedName name="ltp_end" localSheetId="6">#REF!</definedName>
    <definedName name="ltp_end">#REF!</definedName>
    <definedName name="ltp_m" localSheetId="6">#REF!</definedName>
    <definedName name="ltp_m">#REF!</definedName>
    <definedName name="ltp_m2" localSheetId="6">#REF!</definedName>
    <definedName name="ltp_m2">#REF!</definedName>
    <definedName name="ltpbg" localSheetId="6">#REF!</definedName>
    <definedName name="ltpbg">#REF!</definedName>
    <definedName name="LUBBs">#REF!</definedName>
    <definedName name="LUBPRICE" localSheetId="6">#REF!</definedName>
    <definedName name="LUBPRICE">#REF!</definedName>
    <definedName name="LUFAIL1">#REF!</definedName>
    <definedName name="LUFeXToEUR" localSheetId="6" hidden="1">1/EUReXToLUF</definedName>
    <definedName name="LUFeXToEUR" localSheetId="7" hidden="1">1/EUReXToLUF</definedName>
    <definedName name="LUFeXToEUR" localSheetId="8" hidden="1">1/EUReXToLUF</definedName>
    <definedName name="LUFeXToEUR" localSheetId="10" hidden="1">1/EUReXToLUF</definedName>
    <definedName name="LUFeXToEUR" hidden="1">1/EUReXToLUF</definedName>
    <definedName name="LUFirstNew">#REF!</definedName>
    <definedName name="LuizAntonio" localSheetId="6">#REF!</definedName>
    <definedName name="LuizAntonio" localSheetId="7">#REF!</definedName>
    <definedName name="LuizAntonio" localSheetId="8">#REF!</definedName>
    <definedName name="LuizAntonio" localSheetId="10">#REF!</definedName>
    <definedName name="LuizAntonio">#REF!</definedName>
    <definedName name="LUIZANTONIO_">'[25]By Mill'!$C$1308</definedName>
    <definedName name="LUNUMBERS">#REF!</definedName>
    <definedName name="LUPass1">#REF!</definedName>
    <definedName name="LUPass10">#REF!</definedName>
    <definedName name="LUPass11">#REF!</definedName>
    <definedName name="LUPass12">#REF!</definedName>
    <definedName name="LUPass13">#REF!</definedName>
    <definedName name="LUPass14">#REF!</definedName>
    <definedName name="LUpass2">#REF!</definedName>
    <definedName name="lupass3">#REF!</definedName>
    <definedName name="LUPass4">#REF!</definedName>
    <definedName name="LUPass5">#REF!</definedName>
    <definedName name="LUPass6">#REF!</definedName>
    <definedName name="LUPass7">#REF!</definedName>
    <definedName name="LUPass8">#REF!</definedName>
    <definedName name="LUPass9">#REF!</definedName>
    <definedName name="LUREP1">#REF!</definedName>
    <definedName name="LUREP2">#REF!</definedName>
    <definedName name="LUReps">#REF!</definedName>
    <definedName name="LUSales">#REF!</definedName>
    <definedName name="Luterbach" localSheetId="6">#REF!</definedName>
    <definedName name="Luterbach" localSheetId="7">#REF!</definedName>
    <definedName name="Luterbach" localSheetId="8">#REF!</definedName>
    <definedName name="Luterbach" localSheetId="10">#REF!</definedName>
    <definedName name="Luterbach">#REF!</definedName>
    <definedName name="LUTERBACH_">'[25]By Mill'!$C$1182</definedName>
    <definedName name="LUYEARS">#REF!</definedName>
    <definedName name="LVEPRICE" localSheetId="6">#REF!</definedName>
    <definedName name="LVEPRICE" localSheetId="7">#REF!</definedName>
    <definedName name="LVEPRICE" localSheetId="8">#REF!</definedName>
    <definedName name="LVEPRICE" localSheetId="10">#REF!</definedName>
    <definedName name="LVEPRICE">#REF!</definedName>
    <definedName name="LVL" localSheetId="6">#REF!</definedName>
    <definedName name="LVL" localSheetId="7">#REF!</definedName>
    <definedName name="LVL" localSheetId="8">#REF!</definedName>
    <definedName name="LVL" localSheetId="10">#REF!</definedName>
    <definedName name="LVL">#REF!</definedName>
    <definedName name="LVMSA_Room_Supply" localSheetId="6">#REF!</definedName>
    <definedName name="LVMSA_Room_Supply" localSheetId="7">#REF!</definedName>
    <definedName name="LVMSA_Room_Supply" localSheetId="8">#REF!</definedName>
    <definedName name="LVMSA_Room_Supply" localSheetId="10">#REF!</definedName>
    <definedName name="LVMSA_Room_Supply">#REF!</definedName>
    <definedName name="LVMSA_Visitor_Volume" localSheetId="6">#REF!</definedName>
    <definedName name="LVMSA_Visitor_Volume">#REF!</definedName>
    <definedName name="LVMSA_Win_Visitor" localSheetId="6">#REF!</definedName>
    <definedName name="LVMSA_Win_Visitor">#REF!</definedName>
    <definedName name="LVStrip_Win" localSheetId="6">#REF!</definedName>
    <definedName name="LVStrip_Win">#REF!</definedName>
    <definedName name="LVVisitor_Volume_Growth_versus_Room_Supply_Growth" localSheetId="6">#REF!</definedName>
    <definedName name="LVVisitor_Volume_Growth_versus_Room_Supply_Growth">#REF!</definedName>
    <definedName name="M" localSheetId="0">#REF!</definedName>
    <definedName name="M" localSheetId="6">#REF!</definedName>
    <definedName name="M" localSheetId="7">#REF!</definedName>
    <definedName name="M" localSheetId="8">#REF!</definedName>
    <definedName name="M" localSheetId="10">#REF!</definedName>
    <definedName name="m" localSheetId="11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m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m_lines" localSheetId="6">#REF!</definedName>
    <definedName name="m_lines" localSheetId="7">#REF!</definedName>
    <definedName name="m_lines" localSheetId="8">#REF!</definedName>
    <definedName name="m_lines" localSheetId="10">#REF!</definedName>
    <definedName name="m_lines">#REF!</definedName>
    <definedName name="m_list_end" localSheetId="6">#REF!</definedName>
    <definedName name="m_list_end" localSheetId="7">#REF!</definedName>
    <definedName name="m_list_end" localSheetId="8">#REF!</definedName>
    <definedName name="m_list_end" localSheetId="10">#REF!</definedName>
    <definedName name="m_list_end">#REF!</definedName>
    <definedName name="m_PERIOD_NAME" localSheetId="6" hidden="1">#REF!</definedName>
    <definedName name="m_PERIOD_NAME" localSheetId="7" hidden="1">#REF!</definedName>
    <definedName name="m_PERIOD_NAME" localSheetId="8" hidden="1">#REF!</definedName>
    <definedName name="m_PERIOD_NAME" localSheetId="10" hidden="1">#REF!</definedName>
    <definedName name="m_PERIOD_NAME" hidden="1">#REF!</definedName>
    <definedName name="M_PlaceofPath" localSheetId="0" hidden="1">"F:\CMOTZ\excel\ati\ATI_VDF.XLS"</definedName>
    <definedName name="M_PlaceofPath" localSheetId="6" hidden="1">"F:\CMOTZ\excel\ati\ATI_VDF.XLS"</definedName>
    <definedName name="M_PlaceofPath" localSheetId="7" hidden="1">"F:\CMOTZ\excel\ati\ATI_VDF.XLS"</definedName>
    <definedName name="M_PlaceofPath" localSheetId="8" hidden="1">"F:\CMOTZ\excel\ati\ATI_VDF.XLS"</definedName>
    <definedName name="M_PlaceofPath" localSheetId="10" hidden="1">"F:\CMOTZ\excel\ati\ATI_VDF.XLS"</definedName>
    <definedName name="M_PlaceofPath" hidden="1">"\\SNYCEQT0100\HOME\LZURLO\DATA\TELMEX\Models\tmx_vdf.xls"</definedName>
    <definedName name="m_Table_End" localSheetId="6">#REF!</definedName>
    <definedName name="m_Table_End" localSheetId="7">#REF!</definedName>
    <definedName name="m_Table_End" localSheetId="8">#REF!</definedName>
    <definedName name="m_Table_End" localSheetId="10">#REF!</definedName>
    <definedName name="m_Table_End">#REF!</definedName>
    <definedName name="MacKenzie" localSheetId="6">#REF!</definedName>
    <definedName name="MacKenzie" localSheetId="7">#REF!</definedName>
    <definedName name="MacKenzie" localSheetId="8">#REF!</definedName>
    <definedName name="MacKenzie" localSheetId="10">#REF!</definedName>
    <definedName name="MacKenzie">#REF!</definedName>
    <definedName name="MACKENZIE_">'[25]By Mill'!$C$56</definedName>
    <definedName name="mackenzie_finlay" localSheetId="6">#REF!</definedName>
    <definedName name="mackenzie_finlay" localSheetId="7">#REF!</definedName>
    <definedName name="mackenzie_finlay" localSheetId="8">#REF!</definedName>
    <definedName name="mackenzie_finlay" localSheetId="10">#REF!</definedName>
    <definedName name="mackenzie_finlay">#REF!</definedName>
    <definedName name="MACRO" localSheetId="6">#REF!</definedName>
    <definedName name="MACRO" localSheetId="7">#REF!</definedName>
    <definedName name="MACRO" localSheetId="8">#REF!</definedName>
    <definedName name="MACRO" localSheetId="10">#REF!</definedName>
    <definedName name="MACRO">#REF!</definedName>
    <definedName name="MACRO_TOTALE" localSheetId="6">#REF!</definedName>
    <definedName name="MACRO_TOTALE" localSheetId="7">#REF!</definedName>
    <definedName name="MACRO_TOTALE" localSheetId="8">#REF!</definedName>
    <definedName name="MACRO_TOTALE" localSheetId="10">#REF!</definedName>
    <definedName name="MACRO_TOTALE">#REF!</definedName>
    <definedName name="MacroIsRunning" localSheetId="6">#REF!</definedName>
    <definedName name="MacroIsRunning">#REF!</definedName>
    <definedName name="Major_A" localSheetId="6">#REF!</definedName>
    <definedName name="Major_A">#REF!</definedName>
    <definedName name="Malaysia" localSheetId="6">#REF!</definedName>
    <definedName name="Malaysia">#REF!</definedName>
    <definedName name="MAN" localSheetId="6">#REF!</definedName>
    <definedName name="MAN">#REF!</definedName>
    <definedName name="Mannheim" localSheetId="6">#REF!</definedName>
    <definedName name="Mannheim">#REF!</definedName>
    <definedName name="MANNHEIM_">'[25]By Mill'!$C$1062</definedName>
    <definedName name="Mantta" localSheetId="6">#REF!</definedName>
    <definedName name="Mantta" localSheetId="7">#REF!</definedName>
    <definedName name="Mantta" localSheetId="8">#REF!</definedName>
    <definedName name="Mantta" localSheetId="10">#REF!</definedName>
    <definedName name="Mantta">#REF!</definedName>
    <definedName name="MANTTA_">'[25]By Mill'!$C$616</definedName>
    <definedName name="manual_t2" localSheetId="6">#REF!</definedName>
    <definedName name="manual_t2" localSheetId="7">#REF!</definedName>
    <definedName name="manual_t2" localSheetId="8">#REF!</definedName>
    <definedName name="manual_t2" localSheetId="10">#REF!</definedName>
    <definedName name="manual_t2">#REF!</definedName>
    <definedName name="manual_t3" localSheetId="6">#REF!</definedName>
    <definedName name="manual_t3" localSheetId="7">#REF!</definedName>
    <definedName name="manual_t3" localSheetId="8">#REF!</definedName>
    <definedName name="manual_t3" localSheetId="10">#REF!</definedName>
    <definedName name="manual_t3">#REF!</definedName>
    <definedName name="MARATHON">'[25]By Mill'!$C$139</definedName>
    <definedName name="MARIANNELUNK_">'[25]By Mill'!$C$847</definedName>
    <definedName name="Market_Area" localSheetId="6">#REF!</definedName>
    <definedName name="Market_Area" localSheetId="7">#REF!</definedName>
    <definedName name="Market_Area" localSheetId="8">#REF!</definedName>
    <definedName name="Market_Area" localSheetId="10">#REF!</definedName>
    <definedName name="Market_Area">#REF!</definedName>
    <definedName name="Market_Share" localSheetId="11" hidden="1">{"balance",#N/A,FALSE,"BALANCE";"resultado",#N/A,FALSE,"RESULTADO"}</definedName>
    <definedName name="Market_Share" hidden="1">{"balance",#N/A,FALSE,"BALANCE";"resultado",#N/A,FALSE,"RESULTADO"}</definedName>
    <definedName name="MARKETCAP" hidden="1">"MARKETCAP"</definedName>
    <definedName name="masmja" localSheetId="11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masmja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mat_type" localSheetId="6">#REF!</definedName>
    <definedName name="mat_type" localSheetId="7">#REF!</definedName>
    <definedName name="mat_type" localSheetId="8">#REF!</definedName>
    <definedName name="mat_type" localSheetId="10">#REF!</definedName>
    <definedName name="mat_type">#REF!</definedName>
    <definedName name="MATANE">'[25]By Mill'!$C$188</definedName>
    <definedName name="mater_end" localSheetId="6">#REF!</definedName>
    <definedName name="mater_end" localSheetId="7">#REF!</definedName>
    <definedName name="mater_end" localSheetId="8">#REF!</definedName>
    <definedName name="mater_end" localSheetId="10">#REF!</definedName>
    <definedName name="mater_end">#REF!</definedName>
    <definedName name="material" localSheetId="6">#REF!</definedName>
    <definedName name="material" localSheetId="7">#REF!</definedName>
    <definedName name="material" localSheetId="8">#REF!</definedName>
    <definedName name="material" localSheetId="10">#REF!</definedName>
    <definedName name="material">#REF!</definedName>
    <definedName name="MATPRICE" localSheetId="6">#REF!</definedName>
    <definedName name="MATPRICE" localSheetId="7">#REF!</definedName>
    <definedName name="MATPRICE" localSheetId="8">#REF!</definedName>
    <definedName name="MATPRICE" localSheetId="10">#REF!</definedName>
    <definedName name="MATPRICE">#REF!</definedName>
    <definedName name="Mavoor" localSheetId="6">#REF!</definedName>
    <definedName name="Mavoor">#REF!</definedName>
    <definedName name="MAVOOR_">'[25]By Mill'!$C$1452</definedName>
    <definedName name="Max" localSheetId="6" hidden="1">1/EUReXToBEF</definedName>
    <definedName name="Max" localSheetId="7" hidden="1">1/EUReXToBEF</definedName>
    <definedName name="Max" localSheetId="8" hidden="1">1/EUReXToBEF</definedName>
    <definedName name="Max" localSheetId="10" hidden="1">1/EUReXToBEF</definedName>
    <definedName name="Max" hidden="1">1/EUReXToBEF</definedName>
    <definedName name="maxFerra" localSheetId="6" hidden="1">INDEX(listMax,'7-WACC'!idxFerra)</definedName>
    <definedName name="maxFerra" localSheetId="7" hidden="1">INDEX(listMax,'8-DCF'!idxFerra)</definedName>
    <definedName name="maxFerra" localSheetId="8" hidden="1">INDEX(listMax,'9-Comparables Approach'!idxFerra)</definedName>
    <definedName name="maxFerra" localSheetId="10" hidden="1">INDEX(listMax,'Beta Calculation'!idxFerra)</definedName>
    <definedName name="maxFerra" hidden="1">INDEX(listMax,idxFerra)</definedName>
    <definedName name="maxIcq" localSheetId="6" hidden="1">INDEX(listMax,'7-WACC'!idxIcq)</definedName>
    <definedName name="maxIcq" localSheetId="7" hidden="1">INDEX(listMax,'8-DCF'!idxIcq)</definedName>
    <definedName name="maxIcq" localSheetId="8" hidden="1">INDEX(listMax,'9-Comparables Approach'!idxIcq)</definedName>
    <definedName name="maxIcq" localSheetId="10" hidden="1">INDEX(listMax,'Beta Calculation'!idxIcq)</definedName>
    <definedName name="maxIcq" hidden="1">INDEX(listMax,idxIcq)</definedName>
    <definedName name="maxLenta" localSheetId="6" hidden="1">INDEX(listMax,'7-WACC'!idxLenta)</definedName>
    <definedName name="maxLenta" localSheetId="7" hidden="1">INDEX(listMax,'8-DCF'!idxLenta)</definedName>
    <definedName name="maxLenta" localSheetId="8" hidden="1">INDEX(listMax,'9-Comparables Approach'!idxLenta)</definedName>
    <definedName name="maxLenta" localSheetId="10" hidden="1">INDEX(listMax,'Beta Calculation'!idxLenta)</definedName>
    <definedName name="maxLenta" hidden="1">INDEX(listMax,idxLenta)</definedName>
    <definedName name="maxPriceru" localSheetId="6" hidden="1">INDEX(listMax,'7-WACC'!idxPriceru)</definedName>
    <definedName name="maxPriceru" localSheetId="7" hidden="1">INDEX(listMax,'8-DCF'!idxPriceru)</definedName>
    <definedName name="maxPriceru" localSheetId="8" hidden="1">INDEX(listMax,'9-Comparables Approach'!idxPriceru)</definedName>
    <definedName name="maxPriceru" localSheetId="10" hidden="1">INDEX(listMax,'Beta Calculation'!idxPriceru)</definedName>
    <definedName name="maxPriceru" hidden="1">INDEX(listMax,idxPriceru)</definedName>
    <definedName name="maxRambler" localSheetId="6" hidden="1">INDEX(listMax,'7-WACC'!idxRambler)</definedName>
    <definedName name="maxRambler" localSheetId="7" hidden="1">INDEX(listMax,'8-DCF'!idxRambler)</definedName>
    <definedName name="maxRambler" localSheetId="8" hidden="1">INDEX(listMax,'9-Comparables Approach'!idxRambler)</definedName>
    <definedName name="maxRambler" localSheetId="10" hidden="1">INDEX(listMax,'Beta Calculation'!idxRambler)</definedName>
    <definedName name="maxRambler" hidden="1">INDEX(listMax,idxRambler)</definedName>
    <definedName name="maxRaudio" localSheetId="6" hidden="1">INDEX(listMax,'7-WACC'!idxRaudio)</definedName>
    <definedName name="maxRaudio" localSheetId="7" hidden="1">INDEX(listMax,'8-DCF'!idxRaudio)</definedName>
    <definedName name="maxRaudio" localSheetId="8" hidden="1">INDEX(listMax,'9-Comparables Approach'!idxRaudio)</definedName>
    <definedName name="maxRaudio" localSheetId="10" hidden="1">INDEX(listMax,'Beta Calculation'!idxRaudio)</definedName>
    <definedName name="maxRaudio" hidden="1">INDEX(listMax,idxRaudio)</definedName>
    <definedName name="maxRcards" localSheetId="6" hidden="1">INDEX(listMax,'7-WACC'!idxRcards)</definedName>
    <definedName name="maxRcards" localSheetId="7" hidden="1">INDEX(listMax,'8-DCF'!idxRcards)</definedName>
    <definedName name="maxRcards" localSheetId="8" hidden="1">INDEX(listMax,'9-Comparables Approach'!idxRcards)</definedName>
    <definedName name="maxRcards" localSheetId="10" hidden="1">INDEX(listMax,'Beta Calculation'!idxRcards)</definedName>
    <definedName name="maxRcards" hidden="1">INDEX(listMax,idxRcards)</definedName>
    <definedName name="maxRfin" localSheetId="6" hidden="1">INDEX(listMax,'7-WACC'!idxRambler)</definedName>
    <definedName name="maxRfin" localSheetId="7" hidden="1">INDEX(listMax,'8-DCF'!idxRambler)</definedName>
    <definedName name="maxRfin" localSheetId="8" hidden="1">INDEX(listMax,'9-Comparables Approach'!idxRambler)</definedName>
    <definedName name="maxRfin" localSheetId="10" hidden="1">INDEX(listMax,'Beta Calculation'!idxRambler)</definedName>
    <definedName name="maxRfin" hidden="1">INDEX(listMax,idxRambler)</definedName>
    <definedName name="maxRgames" localSheetId="6" hidden="1">INDEX(listMax,'7-WACC'!idxRgames)</definedName>
    <definedName name="maxRgames" localSheetId="7" hidden="1">INDEX(listMax,'8-DCF'!idxRgames)</definedName>
    <definedName name="maxRgames" localSheetId="8" hidden="1">INDEX(listMax,'9-Comparables Approach'!idxRgames)</definedName>
    <definedName name="maxRgames" localSheetId="10" hidden="1">INDEX(listMax,'Beta Calculation'!idxRgames)</definedName>
    <definedName name="maxRgames" hidden="1">INDEX(listMax,idxRgames)</definedName>
    <definedName name="maxRhoro" localSheetId="6" hidden="1">INDEX(listMax,'7-WACC'!idxRhoro)</definedName>
    <definedName name="maxRhoro" localSheetId="7" hidden="1">INDEX(listMax,'8-DCF'!idxRhoro)</definedName>
    <definedName name="maxRhoro" localSheetId="8" hidden="1">INDEX(listMax,'9-Comparables Approach'!idxRhoro)</definedName>
    <definedName name="maxRhoro" localSheetId="10" hidden="1">INDEX(listMax,'Beta Calculation'!idxRhoro)</definedName>
    <definedName name="maxRhoro" hidden="1">INDEX(listMax,idxRhoro)</definedName>
    <definedName name="maxRmain" localSheetId="6" hidden="1">INDEX(listMax,'7-WACC'!idxRmain)</definedName>
    <definedName name="maxRmain" localSheetId="7" hidden="1">INDEX(listMax,'8-DCF'!idxRmain)</definedName>
    <definedName name="maxRmain" localSheetId="8" hidden="1">INDEX(listMax,'9-Comparables Approach'!idxRmain)</definedName>
    <definedName name="maxRmain" localSheetId="10" hidden="1">INDEX(listMax,'Beta Calculation'!idxRmain)</definedName>
    <definedName name="maxRmain" hidden="1">INDEX(listMax,idxRmain)</definedName>
    <definedName name="maxRmedia" localSheetId="6" hidden="1">INDEX(listMax,'7-WACC'!idxRmedia)</definedName>
    <definedName name="maxRmedia" localSheetId="7" hidden="1">INDEX(listMax,'8-DCF'!idxRmedia)</definedName>
    <definedName name="maxRmedia" localSheetId="8" hidden="1">INDEX(listMax,'9-Comparables Approach'!idxRmedia)</definedName>
    <definedName name="maxRmedia" localSheetId="10" hidden="1">INDEX(listMax,'Beta Calculation'!idxRmedia)</definedName>
    <definedName name="maxRmedia" hidden="1">INDEX(listMax,idxRmedia)</definedName>
    <definedName name="maxRplanet" localSheetId="6" hidden="1">INDEX(listMax,'7-WACC'!idxRplanet)</definedName>
    <definedName name="maxRplanet" localSheetId="7" hidden="1">INDEX(listMax,'8-DCF'!idxRplanet)</definedName>
    <definedName name="maxRplanet" localSheetId="8" hidden="1">INDEX(listMax,'9-Comparables Approach'!idxRplanet)</definedName>
    <definedName name="maxRplanet" localSheetId="10" hidden="1">INDEX(listMax,'Beta Calculation'!idxRplanet)</definedName>
    <definedName name="maxRplanet" hidden="1">INDEX(listMax,idxRplanet)</definedName>
    <definedName name="maxRrealty" localSheetId="6" hidden="1">INDEX(listMax,'7-WACC'!idxRrealty)</definedName>
    <definedName name="maxRrealty" localSheetId="7" hidden="1">INDEX(listMax,'8-DCF'!idxRrealty)</definedName>
    <definedName name="maxRrealty" localSheetId="8" hidden="1">INDEX(listMax,'9-Comparables Approach'!idxRrealty)</definedName>
    <definedName name="maxRrealty" localSheetId="10" hidden="1">INDEX(listMax,'Beta Calculation'!idxRrealty)</definedName>
    <definedName name="maxRrealty" hidden="1">INDEX(listMax,idxRrealty)</definedName>
    <definedName name="maxRshop" localSheetId="6" hidden="1">INDEX(listMax,'7-WACC'!idxRshop)</definedName>
    <definedName name="maxRshop" localSheetId="7" hidden="1">INDEX(listMax,'8-DCF'!idxRshop)</definedName>
    <definedName name="maxRshop" localSheetId="8" hidden="1">INDEX(listMax,'9-Comparables Approach'!idxRshop)</definedName>
    <definedName name="maxRshop" localSheetId="10" hidden="1">INDEX(listMax,'Beta Calculation'!idxRshop)</definedName>
    <definedName name="maxRshop" hidden="1">INDEX(listMax,idxRshop)</definedName>
    <definedName name="maxRsport" localSheetId="6" hidden="1">INDEX(listMax,'7-WACC'!idxRsport)</definedName>
    <definedName name="maxRsport" localSheetId="7" hidden="1">INDEX(listMax,'8-DCF'!idxRsport)</definedName>
    <definedName name="maxRsport" localSheetId="8" hidden="1">INDEX(listMax,'9-Comparables Approach'!idxRsport)</definedName>
    <definedName name="maxRsport" localSheetId="10" hidden="1">INDEX(listMax,'Beta Calculation'!idxRsport)</definedName>
    <definedName name="maxRsport" hidden="1">INDEX(listMax,idxRsport)</definedName>
    <definedName name="maxRtop" localSheetId="6" hidden="1">INDEX(listMax,'7-WACC'!idxRtop)</definedName>
    <definedName name="maxRtop" localSheetId="7" hidden="1">INDEX(listMax,'8-DCF'!idxRtop)</definedName>
    <definedName name="maxRtop" localSheetId="8" hidden="1">INDEX(listMax,'9-Comparables Approach'!idxRtop)</definedName>
    <definedName name="maxRtop" localSheetId="10" hidden="1">INDEX(listMax,'Beta Calculation'!idxRtop)</definedName>
    <definedName name="maxRtop" hidden="1">INDEX(listMax,idxRtop)</definedName>
    <definedName name="maxRvision" localSheetId="6" hidden="1">INDEX(listMax,'7-WACC'!idxRvision)</definedName>
    <definedName name="maxRvision" localSheetId="7" hidden="1">INDEX(listMax,'8-DCF'!idxRvision)</definedName>
    <definedName name="maxRvision" localSheetId="8" hidden="1">INDEX(listMax,'9-Comparables Approach'!idxRvision)</definedName>
    <definedName name="maxRvision" localSheetId="10" hidden="1">INDEX(listMax,'Beta Calculation'!idxRvision)</definedName>
    <definedName name="maxRvision" hidden="1">INDEX(listMax,idxRvision)</definedName>
    <definedName name="maxRvoc" localSheetId="6" hidden="1">INDEX(listMax,'7-WACC'!idxRvoc)</definedName>
    <definedName name="maxRvoc" localSheetId="7" hidden="1">INDEX(listMax,'8-DCF'!idxRvoc)</definedName>
    <definedName name="maxRvoc" localSheetId="8" hidden="1">INDEX(listMax,'9-Comparables Approach'!idxRvoc)</definedName>
    <definedName name="maxRvoc" localSheetId="10" hidden="1">INDEX(listMax,'Beta Calculation'!idxRvoc)</definedName>
    <definedName name="maxRvoc" hidden="1">INDEX(listMax,idxRvoc)</definedName>
    <definedName name="maxRweather" localSheetId="6" hidden="1">INDEX(listMax,'7-WACC'!idxRweather)</definedName>
    <definedName name="maxRweather" localSheetId="7" hidden="1">INDEX(listMax,'8-DCF'!idxRweather)</definedName>
    <definedName name="maxRweather" localSheetId="8" hidden="1">INDEX(listMax,'9-Comparables Approach'!idxRweather)</definedName>
    <definedName name="maxRweather" localSheetId="10" hidden="1">INDEX(listMax,'Beta Calculation'!idxRweather)</definedName>
    <definedName name="maxRweather" hidden="1">INDEX(listMax,idxRweather)</definedName>
    <definedName name="maxRznakom" localSheetId="6" hidden="1">INDEX(listMax,'7-WACC'!idxRznakom)</definedName>
    <definedName name="maxRznakom" localSheetId="7" hidden="1">INDEX(listMax,'8-DCF'!idxRznakom)</definedName>
    <definedName name="maxRznakom" localSheetId="8" hidden="1">INDEX(listMax,'9-Comparables Approach'!idxRznakom)</definedName>
    <definedName name="maxRznakom" localSheetId="10" hidden="1">INDEX(listMax,'Beta Calculation'!idxRznakom)</definedName>
    <definedName name="maxRznakom" hidden="1">INDEX(listMax,idxRznakom)</definedName>
    <definedName name="maxVzglyad" localSheetId="6" hidden="1">INDEX(listMax,'7-WACC'!idxVzglyad)</definedName>
    <definedName name="maxVzglyad" localSheetId="7" hidden="1">INDEX(listMax,'8-DCF'!idxVzglyad)</definedName>
    <definedName name="maxVzglyad" localSheetId="8" hidden="1">INDEX(listMax,'9-Comparables Approach'!idxVzglyad)</definedName>
    <definedName name="maxVzglyad" localSheetId="10" hidden="1">INDEX(listMax,'Beta Calculation'!idxVzglyad)</definedName>
    <definedName name="maxVzglyad" hidden="1">INDEX(listMax,idxVzglyad)</definedName>
    <definedName name="MCDPRICE" localSheetId="6">#REF!</definedName>
    <definedName name="MCDPRICE" localSheetId="7">#REF!</definedName>
    <definedName name="MCDPRICE" localSheetId="8">#REF!</definedName>
    <definedName name="MCDPRICE" localSheetId="10">#REF!</definedName>
    <definedName name="MCDPRICE">#REF!</definedName>
    <definedName name="Mcol">7</definedName>
    <definedName name="mcurr" localSheetId="6">#REF!</definedName>
    <definedName name="mcurr" localSheetId="7">#REF!</definedName>
    <definedName name="mcurr" localSheetId="8">#REF!</definedName>
    <definedName name="mcurr" localSheetId="10">#REF!</definedName>
    <definedName name="mcurr">#REF!</definedName>
    <definedName name="MeadowLake" localSheetId="6">#REF!</definedName>
    <definedName name="MeadowLake" localSheetId="7">#REF!</definedName>
    <definedName name="MeadowLake" localSheetId="8">#REF!</definedName>
    <definedName name="MeadowLake" localSheetId="10">#REF!</definedName>
    <definedName name="MeadowLake">#REF!</definedName>
    <definedName name="mega_end" localSheetId="6">#REF!</definedName>
    <definedName name="mega_end">#REF!</definedName>
    <definedName name="Menatep" localSheetId="6">#REF!</definedName>
    <definedName name="Menatep">#REF!</definedName>
    <definedName name="Menominee" localSheetId="6">#REF!</definedName>
    <definedName name="Menominee">#REF!</definedName>
    <definedName name="Mercer___Stendal" localSheetId="6">#REF!</definedName>
    <definedName name="Mercer___Stendal">#REF!</definedName>
    <definedName name="Mettupalayam" localSheetId="6">#REF!</definedName>
    <definedName name="Mettupalayam">#REF!</definedName>
    <definedName name="METTUPALAYAM_">'[25]By Mill'!$C$1456</definedName>
    <definedName name="MEWarning" hidden="1">1</definedName>
    <definedName name="Mexico">#REF!</definedName>
    <definedName name="mg" localSheetId="6" hidden="1">MATCH("Vzglyad",prefixPortal,0)</definedName>
    <definedName name="mg" localSheetId="7" hidden="1">MATCH("Vzglyad",prefixPortal,0)</definedName>
    <definedName name="mg" localSheetId="8" hidden="1">MATCH("Vzglyad",prefixPortal,0)</definedName>
    <definedName name="mg" localSheetId="10" hidden="1">MATCH("Vzglyad",prefixPortal,0)</definedName>
    <definedName name="mg" hidden="1">MATCH("Vzglyad",prefixPortal,0)</definedName>
    <definedName name="mhi" localSheetId="11" hidden="1">{0,0}</definedName>
    <definedName name="mhi" hidden="1">{0,0}</definedName>
    <definedName name="mhjkh" localSheetId="11" hidden="1">{#N/A,#N/A,FALSE,"ОТЛАДКА"}</definedName>
    <definedName name="mhjkh" hidden="1">{#N/A,#N/A,FALSE,"ОТЛАДКА"}</definedName>
    <definedName name="MHSPRICE" localSheetId="6">#REF!</definedName>
    <definedName name="MHSPRICE" localSheetId="7">#REF!</definedName>
    <definedName name="MHSPRICE" localSheetId="8">#REF!</definedName>
    <definedName name="MHSPRICE" localSheetId="10">#REF!</definedName>
    <definedName name="MHSPRICE">#REF!</definedName>
    <definedName name="michel" hidden="1">7</definedName>
    <definedName name="MIDWEEK_OCC" localSheetId="6">#REF!</definedName>
    <definedName name="MIDWEEK_OCC" localSheetId="7">#REF!</definedName>
    <definedName name="MIDWEEK_OCC" localSheetId="8">#REF!</definedName>
    <definedName name="MIDWEEK_OCC" localSheetId="10">#REF!</definedName>
    <definedName name="MIDWEEK_OCC">#REF!</definedName>
    <definedName name="Miklauzhof" localSheetId="6">#REF!</definedName>
    <definedName name="Miklauzhof" localSheetId="7">#REF!</definedName>
    <definedName name="Miklauzhof" localSheetId="8">#REF!</definedName>
    <definedName name="Miklauzhof" localSheetId="10">#REF!</definedName>
    <definedName name="Miklauzhof">#REF!</definedName>
    <definedName name="MIKLAUZHOF_">'[25]By Mill'!$C$972</definedName>
    <definedName name="MILLAR_MEADOWLAKE">'[25]By Mill'!$C$99</definedName>
    <definedName name="MILLAR_WHITE">'[25]By Mill'!$C$88</definedName>
    <definedName name="MINORITY_INTEREST" hidden="1">"MINORITY_INTEREST"</definedName>
    <definedName name="MinutesIntlOutgoingSubscriberMobileYearAfrica">#REF!</definedName>
    <definedName name="MinutesIntlOutgoingSubscriberMobileYearAsia" localSheetId="6">#REF!</definedName>
    <definedName name="MinutesIntlOutgoingSubscriberMobileYearAsia">#REF!</definedName>
    <definedName name="MinutesIntlOutgoingSubscriberMobileYearAustralia" localSheetId="6">#REF!</definedName>
    <definedName name="MinutesIntlOutgoingSubscriberMobileYearAustralia">#REF!</definedName>
    <definedName name="MinutesIntlOutgoingSubscriberMobileYearEurope" localSheetId="6">#REF!</definedName>
    <definedName name="MinutesIntlOutgoingSubscriberMobileYearEurope">#REF!</definedName>
    <definedName name="MinutesIntlOutgoingSubscriberMobileYearUSA" localSheetId="6">#REF!</definedName>
    <definedName name="MinutesIntlOutgoingSubscriberMobileYearUSA">#REF!</definedName>
    <definedName name="MinutesIntlOutgoingSubscriberWirelineYearAfrica" localSheetId="6">#REF!</definedName>
    <definedName name="MinutesIntlOutgoingSubscriberWirelineYearAfrica">#REF!</definedName>
    <definedName name="MinutesIntlOutgoingSubscriberWirelineYearAsia" localSheetId="6">#REF!</definedName>
    <definedName name="MinutesIntlOutgoingSubscriberWirelineYearAsia">#REF!</definedName>
    <definedName name="MinutesIntlOutgoingSubscriberWirelineYearAustralia" localSheetId="6">#REF!</definedName>
    <definedName name="MinutesIntlOutgoingSubscriberWirelineYearAustralia">#REF!</definedName>
    <definedName name="MinutesIntlOutgoingSubscriberWirelineYearEurope" localSheetId="6">#REF!</definedName>
    <definedName name="MinutesIntlOutgoingSubscriberWirelineYearEurope">#REF!</definedName>
    <definedName name="MinutesIntlOutgoingSubscriberWirelineYearUSA" localSheetId="6">#REF!</definedName>
    <definedName name="MinutesIntlOutgoingSubscriberWirelineYearUSA">#REF!</definedName>
    <definedName name="MinutesLDOutgoingGovernmentSubscriberWirelineYear" localSheetId="6">#REF!</definedName>
    <definedName name="MinutesLDOutgoingGovernmentSubscriberWirelineYear">#REF!</definedName>
    <definedName name="MinutesLDOutgoingOffPeakBusinessSubscriberWirelineYear" localSheetId="6">#REF!</definedName>
    <definedName name="MinutesLDOutgoingOffPeakBusinessSubscriberWirelineYear">#REF!</definedName>
    <definedName name="MinutesLDOutgoingOffPeakResidentialSubscriberWirelineYear" localSheetId="6">#REF!</definedName>
    <definedName name="MinutesLDOutgoingOffPeakResidentialSubscriberWirelineYear">#REF!</definedName>
    <definedName name="MinutesLDOutgoingPeakBusinessSubscriberWirelineYear" localSheetId="6">#REF!</definedName>
    <definedName name="MinutesLDOutgoingPeakBusinessSubscriberWirelineYear">#REF!</definedName>
    <definedName name="MinutesLDOutgoingPeakResidentialSubscriberWirelineYear" localSheetId="6">#REF!</definedName>
    <definedName name="MinutesLDOutgoingPeakResidentialSubscriberWirelineYear">#REF!</definedName>
    <definedName name="MinutesLocalGovernmentSubscriberWirelineYear" localSheetId="6">#REF!</definedName>
    <definedName name="MinutesLocalGovernmentSubscriberWirelineYear">#REF!</definedName>
    <definedName name="MinutesLocalOffPeakBusinessSubscriberWirelineYear" localSheetId="6">#REF!</definedName>
    <definedName name="MinutesLocalOffPeakBusinessSubscriberWirelineYear">#REF!</definedName>
    <definedName name="MinutesLocalOffPeakResidentialSubscriberWirelineYear" localSheetId="6">#REF!</definedName>
    <definedName name="MinutesLocalOffPeakResidentialSubscriberWirelineYear">#REF!</definedName>
    <definedName name="MinutesLocalOffPeakSubscriberMobileYear" localSheetId="6">#REF!</definedName>
    <definedName name="MinutesLocalOffPeakSubscriberMobileYear">#REF!</definedName>
    <definedName name="MinutesLocalPeakBusinessSubscriberWirelineYear" localSheetId="6">#REF!</definedName>
    <definedName name="MinutesLocalPeakBusinessSubscriberWirelineYear">#REF!</definedName>
    <definedName name="MinutesLocalPeakResidentialSubscriberWirelineYear" localSheetId="6">#REF!</definedName>
    <definedName name="MinutesLocalPeakResidentialSubscriberWirelineYear">#REF!</definedName>
    <definedName name="MinutesLocalPeakSubscriberMobileYear" localSheetId="6">#REF!</definedName>
    <definedName name="MinutesLocalPeakSubscriberMobileYear">#REF!</definedName>
    <definedName name="miramichi" localSheetId="6">#REF!</definedName>
    <definedName name="miramichi">#REF!</definedName>
    <definedName name="MIRAMICHI_">'[25]By Mill'!$C$214</definedName>
    <definedName name="MIRPRICE" localSheetId="6">#REF!</definedName>
    <definedName name="MIRPRICE" localSheetId="7">#REF!</definedName>
    <definedName name="MIRPRICE" localSheetId="8">#REF!</definedName>
    <definedName name="MIRPRICE" localSheetId="10">#REF!</definedName>
    <definedName name="MIRPRICE">#REF!</definedName>
    <definedName name="MISC_EARN_ADJ" hidden="1">"MISC_EARN_ADJ"</definedName>
    <definedName name="Mizlauzhof">#REF!</definedName>
    <definedName name="mj" localSheetId="11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jondalen" localSheetId="6">#REF!</definedName>
    <definedName name="Mjondalen" localSheetId="7">#REF!</definedName>
    <definedName name="Mjondalen" localSheetId="8">#REF!</definedName>
    <definedName name="Mjondalen" localSheetId="10">#REF!</definedName>
    <definedName name="Mjondalen">#REF!</definedName>
    <definedName name="MJONDALEN_">'[25]By Mill'!$C$726</definedName>
    <definedName name="MKT" localSheetId="11" hidden="1">{"'Resumen'!$A$1:$P$99"}</definedName>
    <definedName name="MKT" hidden="1">{"'Resumen'!$A$1:$P$99"}</definedName>
    <definedName name="ml" localSheetId="1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ml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ML_1c3d1n6n">'[65]iron ore'!$I$167:$I$172</definedName>
    <definedName name="ML_1d9s8u7q">[46]summary!$B$112:$I$129</definedName>
    <definedName name="ML_1e1k9n5y">'[65]steel biz (2)'!$B$59:$D$77</definedName>
    <definedName name="ML_1k7v5o9q">[46]summary!$W$41:$AE$61</definedName>
    <definedName name="ML_1s4z1z2q">[65]summary!$B$271:$D$280</definedName>
    <definedName name="ML_1t5s6u1f">'[65]iron ore'!$N$167:$N$171</definedName>
    <definedName name="ML_1y7a6c1t">[65]summary!$B$25:$I$60</definedName>
    <definedName name="ML_2j1r9i8a">[65]summary!$B$178:$H$192</definedName>
    <definedName name="ML_2k1r9i3a">[46]summary!$B$252:$E$259</definedName>
    <definedName name="ML_2k7v5o9a">[66]summary!$U$63:$AB$74</definedName>
    <definedName name="ML_3b3j3x9k">[65]summary!$B$25:$I$61</definedName>
    <definedName name="ML_3c6e9c4g">'[65]iron ore'!$G$377:$P$404</definedName>
    <definedName name="ML_3c7g1a7g">'[65]steel biz (2)'!$B$4:$D$27</definedName>
    <definedName name="ML_3d6u6l7p">[66]summary!$U$16:$AB$39</definedName>
    <definedName name="ML_3e2q4k7i">[65]summary!$B$25:$G$61</definedName>
    <definedName name="ML_3p5d9q5j">'[65]iron ore'!$N$167:$N$170</definedName>
    <definedName name="ML_3u4x3z5p">[46]summary!$W$4:$AD$12</definedName>
    <definedName name="ML_3y1j4m2m">'[65]iron ore'!$N$168:$N$170</definedName>
    <definedName name="ML_4g5z1m4l">[66]summary!$U$42:$AB$60</definedName>
    <definedName name="ML_4s3t7k2l">[65]summary!$B$201:$G$216</definedName>
    <definedName name="ML_5e7g5e5e">[46]summary!$W$4:$AF$13</definedName>
    <definedName name="ML_5h6q3g8u" localSheetId="6">#REF!</definedName>
    <definedName name="ML_5h6q3g8u" localSheetId="7">#REF!</definedName>
    <definedName name="ML_5h6q3g8u" localSheetId="8">#REF!</definedName>
    <definedName name="ML_5h6q3g8u" localSheetId="10">#REF!</definedName>
    <definedName name="ML_5h6q3g8u">#REF!</definedName>
    <definedName name="ML_5j3u6k8m">[46]summary!$B$4:$I$33</definedName>
    <definedName name="ML_5s8t7t6m">[46]summary!$W$15:$AE$37</definedName>
    <definedName name="ML_5s8y2t2m">[46]summary!$W$15:$AD$37</definedName>
    <definedName name="ML_6d9t7u7z">[65]summary!$B$160:$G$177</definedName>
    <definedName name="ML_6f2p1m9g">[65]DCF!$A$106:$C$117</definedName>
    <definedName name="ML_6j7u6o8z">[65]summary!$B$217:$G$232</definedName>
    <definedName name="ML_6r9u1n9k">[65]DCF!$A$119:$C$129</definedName>
    <definedName name="ML_6y9f7y3n">[65]DCF!$A$107:$C$116</definedName>
    <definedName name="ML_7g4k9d6i">'[65]steel biz (2)'!$B$3:$D$28</definedName>
    <definedName name="ML_7g5e5e2b">[66]summary!$B$89:$I$119</definedName>
    <definedName name="ML_7m5m4k3b">'[65]steel biz (2)'!$B$83:$D$101</definedName>
    <definedName name="ML_7n6h3t1t" localSheetId="6">#REF!</definedName>
    <definedName name="ML_7n6h3t1t" localSheetId="7">#REF!</definedName>
    <definedName name="ML_7n6h3t1t" localSheetId="8">#REF!</definedName>
    <definedName name="ML_7n6h3t1t" localSheetId="10">#REF!</definedName>
    <definedName name="ML_7n6h3t1t">#REF!</definedName>
    <definedName name="ML_7s4w7c6r">'[65]steel biz (2)'!$B$83:$C$101</definedName>
    <definedName name="ML_8b9j5t1p" localSheetId="6">#REF!</definedName>
    <definedName name="ML_8b9j5t1p" localSheetId="7">#REF!</definedName>
    <definedName name="ML_8b9j5t1p" localSheetId="8">#REF!</definedName>
    <definedName name="ML_8b9j5t1p" localSheetId="10">#REF!</definedName>
    <definedName name="ML_8b9j5t1p">#REF!</definedName>
    <definedName name="ML_8c2q5i2r">'[65]iron ore'!$I$173:$I$176</definedName>
    <definedName name="ML_8d2v5j7j">[46]summary!$B$71:$I$87</definedName>
    <definedName name="ML_8g2r9j4j">[46]summary!$W$41:$AD$61</definedName>
    <definedName name="ML_8h3m3i1m" localSheetId="6">#REF!</definedName>
    <definedName name="ML_8h3m3i1m" localSheetId="7">#REF!</definedName>
    <definedName name="ML_8h3m3i1m" localSheetId="8">#REF!</definedName>
    <definedName name="ML_8h3m3i1m" localSheetId="10">#REF!</definedName>
    <definedName name="ML_8h3m3i1m">#REF!</definedName>
    <definedName name="ML_8h7g4d4d">'[65]steel biz (2)'!$B$60:$D$77</definedName>
    <definedName name="ML_8j2r9j1j">[46]summary!$B$90:$I$106</definedName>
    <definedName name="ML_8j3v5k8j">[65]summary!$B$137:$G$157</definedName>
    <definedName name="ML_8j3w6p4c">'[65]steel biz (2)'!$B$30:$D$56</definedName>
    <definedName name="ML_8j6r9l1j">[65]summary!$B$24:$G$61</definedName>
    <definedName name="ML_8j9r9u1j">[46]summary!$W$64:$AE$78</definedName>
    <definedName name="ML_8k8u6t3j">[65]summary!$B$116:$G$136</definedName>
    <definedName name="ML_8r1k8t4y" localSheetId="6">#REF!</definedName>
    <definedName name="ML_8r1k8t4y" localSheetId="7">#REF!</definedName>
    <definedName name="ML_8r1k8t4y" localSheetId="8">#REF!</definedName>
    <definedName name="ML_8r1k8t4y" localSheetId="10">#REF!</definedName>
    <definedName name="ML_8r1k8t4y">#REF!</definedName>
    <definedName name="ML_8s7z1o6j">[46]summary!$B$131:$F$145</definedName>
    <definedName name="ML_9g2t7j4w">[46]summary!$B$36:$I$63</definedName>
    <definedName name="ML_9n1s4m5f">[65]DCF!$A$143:$E$154</definedName>
    <definedName name="ML_9u2u6j5w">[46]summary!$W$64:$AD$73</definedName>
    <definedName name="ML_Table_1">[65]summary!$W$4:$AC$12</definedName>
    <definedName name="ML_Table_2">'[65]business breakdown'!$B$3:$F$18</definedName>
    <definedName name="ML_Table_8" localSheetId="6">#REF!</definedName>
    <definedName name="ML_Table_8" localSheetId="7">#REF!</definedName>
    <definedName name="ML_Table_8" localSheetId="8">#REF!</definedName>
    <definedName name="ML_Table_8" localSheetId="10">#REF!</definedName>
    <definedName name="ML_Table_8">#REF!</definedName>
    <definedName name="Mlabels" localSheetId="6">#REF!</definedName>
    <definedName name="Mlabels" localSheetId="7">#REF!</definedName>
    <definedName name="Mlabels" localSheetId="8">#REF!</definedName>
    <definedName name="Mlabels" localSheetId="10">#REF!</definedName>
    <definedName name="Mlabels">#REF!</definedName>
    <definedName name="MM" localSheetId="0">#REF!</definedName>
    <definedName name="MM" localSheetId="6">#REF!</definedName>
    <definedName name="MM" localSheetId="7">#REF!</definedName>
    <definedName name="MM" localSheetId="8">#REF!</definedName>
    <definedName name="MM" localSheetId="10">#REF!</definedName>
    <definedName name="MM" localSheetId="11" hidden="1">{#N/A,#N/A,FALSE,"Aging Summary";#N/A,#N/A,FALSE,"Ratio Analysis";#N/A,#N/A,FALSE,"Test 120 Day Accts";#N/A,#N/A,FALSE,"Tickmarks"}</definedName>
    <definedName name="MM" hidden="1">{#N/A,#N/A,FALSE,"Aging Summary";#N/A,#N/A,FALSE,"Ratio Analysis";#N/A,#N/A,FALSE,"Test 120 Day Accts";#N/A,#N/A,FALSE,"Tickmarks"}</definedName>
    <definedName name="mmm" localSheetId="11" hidden="1">{#N/A,#N/A,FALSE,"DCF";#N/A,#N/A,FALSE,"WACC";#N/A,#N/A,FALSE,"Sales_EBIT";#N/A,#N/A,FALSE,"Capex_Depreciation";#N/A,#N/A,FALSE,"WC";#N/A,#N/A,FALSE,"Interest";#N/A,#N/A,FALSE,"Assumptions"}</definedName>
    <definedName name="mmm" hidden="1">{#N/A,#N/A,FALSE,"DCF";#N/A,#N/A,FALSE,"WACC";#N/A,#N/A,FALSE,"Sales_EBIT";#N/A,#N/A,FALSE,"Capex_Depreciation";#N/A,#N/A,FALSE,"WC";#N/A,#N/A,FALSE,"Interest";#N/A,#N/A,FALSE,"Assumptions"}</definedName>
    <definedName name="mmmm" localSheetId="1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mmmm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mmmmm" localSheetId="11" hidden="1">{"Valuation_Common",#N/A,FALSE,"Valuation"}</definedName>
    <definedName name="mmmmm" hidden="1">{"Valuation_Common",#N/A,FALSE,"Valuation"}</definedName>
    <definedName name="mmmmmm" localSheetId="11" hidden="1">{"Страница 1",#N/A,FALSE,"Модель Интенсивника";"Страница 2",#N/A,FALSE,"Модель Интенсивника";"Страница 3",#N/A,FALSE,"Модель Интенсивника"}</definedName>
    <definedName name="mmmmmm" hidden="1">{"Страница 1",#N/A,FALSE,"Модель Интенсивника";"Страница 2",#N/A,FALSE,"Модель Интенсивника";"Страница 3",#N/A,FALSE,"Модель Интенсивника"}</definedName>
    <definedName name="mmmmmmm" hidden="1">[67]PREVCINE!$C$11:$C$59</definedName>
    <definedName name="mmmmmmmm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mmmmmmmm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mmmmmmmmm" localSheetId="11" hidden="1">{#N/A,#N/A,TRUE,"Лист2"}</definedName>
    <definedName name="mmmmmmmmm" hidden="1">{#N/A,#N/A,TRUE,"Лист2"}</definedName>
    <definedName name="mmmmmmmmmm" hidden="1">[67]PREVCINE!$D$11:$D$59</definedName>
    <definedName name="mnb" localSheetId="11" hidden="1">{#N/A,#N/A,FALSE,"ОТЛАДКА"}</definedName>
    <definedName name="mnb" hidden="1">{#N/A,#N/A,FALSE,"ОТЛАДКА"}</definedName>
    <definedName name="mnj" localSheetId="6" hidden="1">{"fdsup://directions/News HTML Viewer?action=OPEN&amp;on_error=off&amp;window=popup_no_button&amp;start_maximized=false&amp;creator=factset&amp;display_string=Click to view document&amp;width=640&amp;height=480&amp;address=ZQFNwSDikp63zAUeHAR1SJO%2BKxT7gApoXhADYsgSJbOtLwGv0ymfYzr3zTjKyZaM","wShTuZms7ZTxwsmFeXblFTBIQD%2BqB4%2BJCv3GMSWa8P%2BWfgJNUM2ez8lm9hShfhXI3V0quRf75GWP66ILAk4w8p9zhhWWQ%2FuYtu%2F6WVBreSx6IEYaduYtJC2rrmmWFtERCsE%2B%2BqrYOKrFpRtRRgEr86vSftccOj4cuAJmr5F89w7RWpEuZi1QSFebXEjHmX6Y%2FyS0%2Ba4FQEoNkbVCUMolhWi1ovfzndZqdlN6nfSY6riZs","EbWxvIui%2B8%3D"}</definedName>
    <definedName name="mnj" localSheetId="7" hidden="1">{"fdsup://directions/News HTML Viewer?action=OPEN&amp;on_error=off&amp;window=popup_no_button&amp;start_maximized=false&amp;creator=factset&amp;display_string=Click to view document&amp;width=640&amp;height=480&amp;address=ZQFNwSDikp63zAUeHAR1SJO%2BKxT7gApoXhADYsgSJbOtLwGv0ymfYzr3zTjKyZaM","wShTuZms7ZTxwsmFeXblFTBIQD%2BqB4%2BJCv3GMSWa8P%2BWfgJNUM2ez8lm9hShfhXI3V0quRf75GWP66ILAk4w8p9zhhWWQ%2FuYtu%2F6WVBreSx6IEYaduYtJC2rrmmWFtERCsE%2B%2BqrYOKrFpRtRRgEr86vSftccOj4cuAJmr5F89w7RWpEuZi1QSFebXEjHmX6Y%2FyS0%2Ba4FQEoNkbVCUMolhWi1ovfzndZqdlN6nfSY6riZs","EbWxvIui%2B8%3D"}</definedName>
    <definedName name="mnj" localSheetId="8" hidden="1">{"fdsup://directions/News HTML Viewer?action=OPEN&amp;on_error=off&amp;window=popup_no_button&amp;start_maximized=false&amp;creator=factset&amp;display_string=Click to view document&amp;width=640&amp;height=480&amp;address=ZQFNwSDikp63zAUeHAR1SJO%2BKxT7gApoXhADYsgSJbOtLwGv0ymfYzr3zTjKyZaM","wShTuZms7ZTxwsmFeXblFTBIQD%2BqB4%2BJCv3GMSWa8P%2BWfgJNUM2ez8lm9hShfhXI3V0quRf75GWP66ILAk4w8p9zhhWWQ%2FuYtu%2F6WVBreSx6IEYaduYtJC2rrmmWFtERCsE%2B%2BqrYOKrFpRtRRgEr86vSftccOj4cuAJmr5F89w7RWpEuZi1QSFebXEjHmX6Y%2FyS0%2Ba4FQEoNkbVCUMolhWi1ovfzndZqdlN6nfSY6riZs","EbWxvIui%2B8%3D"}</definedName>
    <definedName name="mnj" localSheetId="10" hidden="1">{"fdsup://directions/News HTML Viewer?action=OPEN&amp;on_error=off&amp;window=popup_no_button&amp;start_maximized=false&amp;creator=factset&amp;display_string=Click to view document&amp;width=640&amp;height=480&amp;address=ZQFNwSDikp63zAUeHAR1SJO%2BKxT7gApoXhADYsgSJbOtLwGv0ymfYzr3zTjKyZaM","wShTuZms7ZTxwsmFeXblFTBIQD%2BqB4%2BJCv3GMSWa8P%2BWfgJNUM2ez8lm9hShfhXI3V0quRf75GWP66ILAk4w8p9zhhWWQ%2FuYtu%2F6WVBreSx6IEYaduYtJC2rrmmWFtERCsE%2B%2BqrYOKrFpRtRRgEr86vSftccOj4cuAJmr5F89w7RWpEuZi1QSFebXEjHmX6Y%2FyS0%2Ba4FQEoNkbVCUMolhWi1ovfzndZqdlN6nfSY6riZs","EbWxvIui%2B8%3D"}</definedName>
    <definedName name="mnj" hidden="1">{"fdsup://directions/News HTML Viewer?action=OPEN&amp;on_error=off&amp;window=popup_no_button&amp;start_maximized=false&amp;creator=factset&amp;display_string=Click to view document&amp;width=640&amp;height=480&amp;address=ZQFNwSDikp63zAUeHAR1SJO%2BKxT7gApoXhADYsgSJbOtLwGv0ymfYzr3zTjKyZaM","wShTuZms7ZTxwsmFeXblFTBIQD%2BqB4%2BJCv3GMSWa8P%2BWfgJNUM2ez8lm9hShfhXI3V0quRf75GWP66ILAk4w8p9zhhWWQ%2FuYtu%2F6WVBreSx6IEYaduYtJC2rrmmWFtERCsE%2B%2BqrYOKrFpRtRRgEr86vSftccOj4cuAJmr5F89w7RWpEuZi1QSFebXEjHmX6Y%2FyS0%2Ba4FQEoNkbVCUMolhWi1ovfzndZqdlN6nfSY6riZs","EbWxvIui%2B8%3D"}</definedName>
    <definedName name="mo" localSheetId="6" hidden="1">{"fis.dbo.r1_datasum"}</definedName>
    <definedName name="mo" localSheetId="7" hidden="1">{"fis.dbo.r1_datasum"}</definedName>
    <definedName name="mo" localSheetId="8" hidden="1">{"fis.dbo.r1_datasum"}</definedName>
    <definedName name="mo" localSheetId="10" hidden="1">{"fis.dbo.r1_datasum"}</definedName>
    <definedName name="mo" hidden="1">{"fis.dbo.r1_datasum"}</definedName>
    <definedName name="Mobile">#REF!</definedName>
    <definedName name="MOBILE_">'[25]By Mill'!$C$426</definedName>
    <definedName name="Model" localSheetId="6">#REF!</definedName>
    <definedName name="Model" localSheetId="7">#REF!</definedName>
    <definedName name="Model" localSheetId="8">#REF!</definedName>
    <definedName name="Model" localSheetId="10">#REF!</definedName>
    <definedName name="Model">#REF!</definedName>
    <definedName name="MogiGuaco" localSheetId="6">#REF!</definedName>
    <definedName name="MogiGuaco" localSheetId="7">#REF!</definedName>
    <definedName name="MogiGuaco" localSheetId="8">#REF!</definedName>
    <definedName name="MogiGuaco" localSheetId="10">#REF!</definedName>
    <definedName name="MogiGuaco">#REF!</definedName>
    <definedName name="MOGIGUACOI_">'[25]By Mill'!$C$1261</definedName>
    <definedName name="molm" localSheetId="6" hidden="1">{"fdsup://directions/News HTML Viewer?action=OPEN&amp;on_error=off&amp;window=popup_no_button&amp;start_maximized=false&amp;creator=factset&amp;display_string=Click to view document&amp;width=640&amp;height=480&amp;address=ZQFNwabnkp6vTeX0nQcp3sU2yNWK%2BF1apnUNRTLBcMOBo7j7MF3AUK7jJNI%2BeS","JNbJrTqYytQY6iazGqbfk0Rr%2FtP3DHnZSBJdLJuvHHKZ17BbVvO642wfBRs3q08fQf%2BXujqfrZK5sGjwj3XjBls9LW4N%2BbFqUhC%2Bo14BkD6myP1XJlYE74PFI%2Fjej%2BWenDms1qEEVUPpuWHBi5Bxlb60RFs5R%2BApmbnvFeRzmfOF6GZoytxozje1ysi%2BlNLIGK%2FfLziiivPWuvE2KUHnT4tTBUFU8gCYFyTriXt%2B3T6","CwmUXM%3D"}</definedName>
    <definedName name="molm" localSheetId="7" hidden="1">{"fdsup://directions/News HTML Viewer?action=OPEN&amp;on_error=off&amp;window=popup_no_button&amp;start_maximized=false&amp;creator=factset&amp;display_string=Click to view document&amp;width=640&amp;height=480&amp;address=ZQFNwabnkp6vTeX0nQcp3sU2yNWK%2BF1apnUNRTLBcMOBo7j7MF3AUK7jJNI%2BeS","JNbJrTqYytQY6iazGqbfk0Rr%2FtP3DHnZSBJdLJuvHHKZ17BbVvO642wfBRs3q08fQf%2BXujqfrZK5sGjwj3XjBls9LW4N%2BbFqUhC%2Bo14BkD6myP1XJlYE74PFI%2Fjej%2BWenDms1qEEVUPpuWHBi5Bxlb60RFs5R%2BApmbnvFeRzmfOF6GZoytxozje1ysi%2BlNLIGK%2FfLziiivPWuvE2KUHnT4tTBUFU8gCYFyTriXt%2B3T6","CwmUXM%3D"}</definedName>
    <definedName name="molm" localSheetId="8" hidden="1">{"fdsup://directions/News HTML Viewer?action=OPEN&amp;on_error=off&amp;window=popup_no_button&amp;start_maximized=false&amp;creator=factset&amp;display_string=Click to view document&amp;width=640&amp;height=480&amp;address=ZQFNwabnkp6vTeX0nQcp3sU2yNWK%2BF1apnUNRTLBcMOBo7j7MF3AUK7jJNI%2BeS","JNbJrTqYytQY6iazGqbfk0Rr%2FtP3DHnZSBJdLJuvHHKZ17BbVvO642wfBRs3q08fQf%2BXujqfrZK5sGjwj3XjBls9LW4N%2BbFqUhC%2Bo14BkD6myP1XJlYE74PFI%2Fjej%2BWenDms1qEEVUPpuWHBi5Bxlb60RFs5R%2BApmbnvFeRzmfOF6GZoytxozje1ysi%2BlNLIGK%2FfLziiivPWuvE2KUHnT4tTBUFU8gCYFyTriXt%2B3T6","CwmUXM%3D"}</definedName>
    <definedName name="molm" localSheetId="10" hidden="1">{"fdsup://directions/News HTML Viewer?action=OPEN&amp;on_error=off&amp;window=popup_no_button&amp;start_maximized=false&amp;creator=factset&amp;display_string=Click to view document&amp;width=640&amp;height=480&amp;address=ZQFNwabnkp6vTeX0nQcp3sU2yNWK%2BF1apnUNRTLBcMOBo7j7MF3AUK7jJNI%2BeS","JNbJrTqYytQY6iazGqbfk0Rr%2FtP3DHnZSBJdLJuvHHKZ17BbVvO642wfBRs3q08fQf%2BXujqfrZK5sGjwj3XjBls9LW4N%2BbFqUhC%2Bo14BkD6myP1XJlYE74PFI%2Fjej%2BWenDms1qEEVUPpuWHBi5Bxlb60RFs5R%2BApmbnvFeRzmfOF6GZoytxozje1ysi%2BlNLIGK%2FfLziiivPWuvE2KUHnT4tTBUFU8gCYFyTriXt%2B3T6","CwmUXM%3D"}</definedName>
    <definedName name="molm" hidden="1">{"fdsup://directions/News HTML Viewer?action=OPEN&amp;on_error=off&amp;window=popup_no_button&amp;start_maximized=false&amp;creator=factset&amp;display_string=Click to view document&amp;width=640&amp;height=480&amp;address=ZQFNwabnkp6vTeX0nQcp3sU2yNWK%2BF1apnUNRTLBcMOBo7j7MF3AUK7jJNI%2BeS","JNbJrTqYytQY6iazGqbfk0Rr%2FtP3DHnZSBJdLJuvHHKZ17BbVvO642wfBRs3q08fQf%2BXujqfrZK5sGjwj3XjBls9LW4N%2BbFqUhC%2Bo14BkD6myP1XJlYE74PFI%2Fjej%2BWenDms1qEEVUPpuWHBi5Bxlb60RFs5R%2BApmbnvFeRzmfOF6GZoytxozje1ysi%2BlNLIGK%2FfLziiivPWuvE2KUHnT4tTBUFU8gCYFyTriXt%2B3T6","CwmUXM%3D"}</definedName>
    <definedName name="mom" localSheetId="6" hidden="1">{#N/A,#N/A,TRUE,"Assumptions";#N/A,#N/A,TRUE,"Op Projection";#N/A,#N/A,TRUE,"Capital";#N/A,#N/A,TRUE,"Income";#N/A,#N/A,TRUE,"Balance";#N/A,#N/A,TRUE,"Sources&amp;Uses"}</definedName>
    <definedName name="mom" localSheetId="7" hidden="1">{#N/A,#N/A,TRUE,"Assumptions";#N/A,#N/A,TRUE,"Op Projection";#N/A,#N/A,TRUE,"Capital";#N/A,#N/A,TRUE,"Income";#N/A,#N/A,TRUE,"Balance";#N/A,#N/A,TRUE,"Sources&amp;Uses"}</definedName>
    <definedName name="mom" localSheetId="8" hidden="1">{#N/A,#N/A,TRUE,"Assumptions";#N/A,#N/A,TRUE,"Op Projection";#N/A,#N/A,TRUE,"Capital";#N/A,#N/A,TRUE,"Income";#N/A,#N/A,TRUE,"Balance";#N/A,#N/A,TRUE,"Sources&amp;Uses"}</definedName>
    <definedName name="mom" localSheetId="10" hidden="1">{#N/A,#N/A,TRUE,"Assumptions";#N/A,#N/A,TRUE,"Op Projection";#N/A,#N/A,TRUE,"Capital";#N/A,#N/A,TRUE,"Income";#N/A,#N/A,TRUE,"Balance";#N/A,#N/A,TRUE,"Sources&amp;Uses"}</definedName>
    <definedName name="mom" hidden="1">{#N/A,#N/A,TRUE,"Assumptions";#N/A,#N/A,TRUE,"Op Projection";#N/A,#N/A,TRUE,"Capital";#N/A,#N/A,TRUE,"Income";#N/A,#N/A,TRUE,"Balance";#N/A,#N/A,TRUE,"Sources&amp;Uses"}</definedName>
    <definedName name="Monetary_Precision">#REF!</definedName>
    <definedName name="monroeville">#REF!</definedName>
    <definedName name="MONROEVILLE_">'[25]By Mill'!$C$395</definedName>
    <definedName name="monroeville_2" localSheetId="6">#REF!</definedName>
    <definedName name="monroeville_2" localSheetId="7">#REF!</definedName>
    <definedName name="monroeville_2" localSheetId="8">#REF!</definedName>
    <definedName name="monroeville_2" localSheetId="10">#REF!</definedName>
    <definedName name="monroeville_2">#REF!</definedName>
    <definedName name="MONROEVILLE2_">'[25]By Mill'!$C$398</definedName>
    <definedName name="Monsteras" localSheetId="6">#REF!</definedName>
    <definedName name="Monsteras" localSheetId="7">#REF!</definedName>
    <definedName name="Monsteras" localSheetId="8">#REF!</definedName>
    <definedName name="Monsteras" localSheetId="10">#REF!</definedName>
    <definedName name="Monsteras">#REF!</definedName>
    <definedName name="MONSTERSA_">'[25]By Mill'!$C$890</definedName>
    <definedName name="MonteDourado" localSheetId="6">#REF!</definedName>
    <definedName name="MonteDourado" localSheetId="7">#REF!</definedName>
    <definedName name="MonteDourado" localSheetId="8">#REF!</definedName>
    <definedName name="MonteDourado" localSheetId="10">#REF!</definedName>
    <definedName name="MonteDourado">#REF!</definedName>
    <definedName name="MONTEDOURADO_">'[25]By Mill'!$C$1266</definedName>
    <definedName name="MONTH_E" localSheetId="6">#REF!</definedName>
    <definedName name="MONTH_E" localSheetId="7">#REF!</definedName>
    <definedName name="MONTH_E" localSheetId="8">#REF!</definedName>
    <definedName name="MONTH_E" localSheetId="10">#REF!</definedName>
    <definedName name="MONTH_E">#REF!</definedName>
    <definedName name="MONTH_R" localSheetId="6">#REF!</definedName>
    <definedName name="MONTH_R" localSheetId="7">#REF!</definedName>
    <definedName name="MONTH_R" localSheetId="8">#REF!</definedName>
    <definedName name="MONTH_R" localSheetId="10">#REF!</definedName>
    <definedName name="MONTH_R">#REF!</definedName>
    <definedName name="Month_title" localSheetId="6">#REF!</definedName>
    <definedName name="Month_title" localSheetId="7">#REF!</definedName>
    <definedName name="Month_title" localSheetId="8">#REF!</definedName>
    <definedName name="Month_title" localSheetId="10">#REF!</definedName>
    <definedName name="Month_title">#REF!</definedName>
    <definedName name="Monthes" localSheetId="6">#REF!</definedName>
    <definedName name="Monthes">#REF!</definedName>
    <definedName name="months" localSheetId="6">#REF!</definedName>
    <definedName name="months">#REF!</definedName>
    <definedName name="MORRPRICE" localSheetId="6">#REF!</definedName>
    <definedName name="MORRPRICE">#REF!</definedName>
    <definedName name="Morrum" localSheetId="6">#REF!</definedName>
    <definedName name="Morrum">#REF!</definedName>
    <definedName name="MORRUM_">'[25]By Mill'!$C$893</definedName>
    <definedName name="Moss" localSheetId="6">#REF!</definedName>
    <definedName name="Moss" localSheetId="7">#REF!</definedName>
    <definedName name="Moss" localSheetId="8">#REF!</definedName>
    <definedName name="Moss" localSheetId="10">#REF!</definedName>
    <definedName name="Moss">#REF!</definedName>
    <definedName name="MOSS_">'[25]By Mill'!$C$736</definedName>
    <definedName name="MOTEL_OCC" localSheetId="6">#REF!</definedName>
    <definedName name="MOTEL_OCC" localSheetId="7">#REF!</definedName>
    <definedName name="MOTEL_OCC" localSheetId="8">#REF!</definedName>
    <definedName name="MOTEL_OCC" localSheetId="10">#REF!</definedName>
    <definedName name="MOTEL_OCC">#REF!</definedName>
    <definedName name="MOVE_TO_Calc_PL_20">#N/A</definedName>
    <definedName name="MOVE_TO_Calc_PL_26">#N/A</definedName>
    <definedName name="MOVE_TO_Calc_PL_40">#N/A</definedName>
    <definedName name="MOVE_TO_Calc_PL_45">#N/A</definedName>
    <definedName name="MOVE_TO_Calc_PL_sale">#N/A</definedName>
    <definedName name="MOVE_TO_EXIT">#N/A</definedName>
    <definedName name="MOVE_TO_IAS_BS">#N/A</definedName>
    <definedName name="MOVE_TO_IAS_CF">#N/A</definedName>
    <definedName name="MOVE_TO_Inf_PLit_Menu">#N/A</definedName>
    <definedName name="MOVE_TO_Inf26">#N/A</definedName>
    <definedName name="MOVE_TO_Inf45">#N/A</definedName>
    <definedName name="MOVE_TO_Inf47">#N/A</definedName>
    <definedName name="MOVE_TO_Menu_Fin">#N/A</definedName>
    <definedName name="MOVE_TO_SummLedg_CB">#N/A</definedName>
    <definedName name="move2">#N/A</definedName>
    <definedName name="movement1" localSheetId="11" hidden="1">{#N/A,#N/A,FALSE,"A";#N/A,#N/A,FALSE,"B"}</definedName>
    <definedName name="movement1" hidden="1">{#N/A,#N/A,FALSE,"A";#N/A,#N/A,FALSE,"B"}</definedName>
    <definedName name="MP_addr" localSheetId="6">#REF!</definedName>
    <definedName name="MP_addr" localSheetId="7">#REF!</definedName>
    <definedName name="MP_addr" localSheetId="8">#REF!</definedName>
    <definedName name="MP_addr" localSheetId="10">#REF!</definedName>
    <definedName name="MP_addr">#REF!</definedName>
    <definedName name="mscye" localSheetId="6">#REF!</definedName>
    <definedName name="mscye" localSheetId="7">#REF!</definedName>
    <definedName name="mscye" localSheetId="8">#REF!</definedName>
    <definedName name="mscye" localSheetId="10">#REF!</definedName>
    <definedName name="mscye">#REF!</definedName>
    <definedName name="multiple" localSheetId="6">#REF!</definedName>
    <definedName name="multiple" localSheetId="7">#REF!</definedName>
    <definedName name="multiple" localSheetId="8">#REF!</definedName>
    <definedName name="multiple" localSheetId="10">#REF!</definedName>
    <definedName name="multiple">#REF!</definedName>
    <definedName name="MultM" localSheetId="6">#REF!</definedName>
    <definedName name="MultM">#REF!</definedName>
    <definedName name="Muskegon" localSheetId="6">#REF!</definedName>
    <definedName name="Muskegon">#REF!</definedName>
    <definedName name="MUSKEGON_">'[25]By Mill'!$C$316</definedName>
    <definedName name="n" localSheetId="0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n" localSheetId="6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n" localSheetId="7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n" localSheetId="8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n" localSheetId="10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n" localSheetId="11" hidden="1">{#N/A,#N/A,TRUE,"Буржуям"}</definedName>
    <definedName name="n" hidden="1">{#N/A,#N/A,TRUE,"Буржуям"}</definedName>
    <definedName name="naa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acimiento" localSheetId="6">#REF!</definedName>
    <definedName name="Nacimiento" localSheetId="7">#REF!</definedName>
    <definedName name="Nacimiento" localSheetId="8">#REF!</definedName>
    <definedName name="Nacimiento" localSheetId="10">#REF!</definedName>
    <definedName name="Nacimiento">#REF!</definedName>
    <definedName name="NACIMIENTO_">'[25]By Mill'!$C$1378</definedName>
    <definedName name="NACKAWICH_">'[25]By Mill'!$C$219</definedName>
    <definedName name="nakDay" localSheetId="6">#REF!</definedName>
    <definedName name="nakDay" localSheetId="7">#REF!</definedName>
    <definedName name="nakDay" localSheetId="8">#REF!</definedName>
    <definedName name="nakDay" localSheetId="10">#REF!</definedName>
    <definedName name="nakDay">#REF!</definedName>
    <definedName name="nakFrom" localSheetId="6">#REF!</definedName>
    <definedName name="nakFrom" localSheetId="7">#REF!</definedName>
    <definedName name="nakFrom" localSheetId="8">#REF!</definedName>
    <definedName name="nakFrom" localSheetId="10">#REF!</definedName>
    <definedName name="nakFrom">#REF!</definedName>
    <definedName name="nakl" localSheetId="6">#REF!</definedName>
    <definedName name="nakl" localSheetId="7">#REF!</definedName>
    <definedName name="nakl" localSheetId="8">#REF!</definedName>
    <definedName name="nakl" localSheetId="10">#REF!</definedName>
    <definedName name="nakl">#REF!</definedName>
    <definedName name="nakl_r" localSheetId="6">#REF!</definedName>
    <definedName name="nakl_r">#REF!</definedName>
    <definedName name="nakl_r1" localSheetId="6">#REF!</definedName>
    <definedName name="nakl_r1">#REF!</definedName>
    <definedName name="nakMonth" localSheetId="6">#REF!</definedName>
    <definedName name="nakMonth">#REF!</definedName>
    <definedName name="nakName" localSheetId="6">#REF!</definedName>
    <definedName name="nakName">#REF!</definedName>
    <definedName name="nakNo" localSheetId="6">#REF!</definedName>
    <definedName name="nakNo">#REF!</definedName>
    <definedName name="nakNumber" localSheetId="6">#REF!</definedName>
    <definedName name="nakNumber">#REF!</definedName>
    <definedName name="nakPriceC" localSheetId="6">#REF!</definedName>
    <definedName name="nakPriceC">#REF!</definedName>
    <definedName name="nakPriceR" localSheetId="6">#REF!</definedName>
    <definedName name="nakPriceR">#REF!</definedName>
    <definedName name="nakQnt" localSheetId="6">#REF!</definedName>
    <definedName name="nakQnt">#REF!</definedName>
    <definedName name="nakSumC" localSheetId="6">#REF!</definedName>
    <definedName name="nakSumC">#REF!</definedName>
    <definedName name="nakSumR" localSheetId="6">#REF!</definedName>
    <definedName name="nakSumR">#REF!</definedName>
    <definedName name="nakTo" localSheetId="6">#REF!</definedName>
    <definedName name="nakTo">#REF!</definedName>
    <definedName name="nakYear" localSheetId="6">#REF!</definedName>
    <definedName name="nakYear">#REF!</definedName>
    <definedName name="name1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name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name2" localSheetId="11" hidden="1">{#N/A,#N/A,FALSE,"DCF";#N/A,#N/A,FALSE,"WACC";#N/A,#N/A,FALSE,"Sales_EBIT";#N/A,#N/A,FALSE,"Capex_Depreciation";#N/A,#N/A,FALSE,"WC";#N/A,#N/A,FALSE,"Interest";#N/A,#N/A,FALSE,"Assumptions"}</definedName>
    <definedName name="name2" hidden="1">{#N/A,#N/A,FALSE,"DCF";#N/A,#N/A,FALSE,"WACC";#N/A,#N/A,FALSE,"Sales_EBIT";#N/A,#N/A,FALSE,"Capex_Depreciation";#N/A,#N/A,FALSE,"WC";#N/A,#N/A,FALSE,"Interest";#N/A,#N/A,FALSE,"Assumptions"}</definedName>
    <definedName name="Name3" localSheetId="6">#REF!</definedName>
    <definedName name="Name3" localSheetId="7">#REF!</definedName>
    <definedName name="Name3" localSheetId="8">#REF!</definedName>
    <definedName name="Name3" localSheetId="10">#REF!</definedName>
    <definedName name="Name3">#REF!</definedName>
    <definedName name="NAMES" localSheetId="6">[47]consumption!#REF!</definedName>
    <definedName name="NAMES" localSheetId="7">[47]consumption!#REF!</definedName>
    <definedName name="NAMES" localSheetId="8">[47]consumption!#REF!</definedName>
    <definedName name="NAMES" localSheetId="10">[47]consumption!#REF!</definedName>
    <definedName name="NAMES">[47]consumption!#REF!</definedName>
    <definedName name="NameVersion" localSheetId="6">#REF!</definedName>
    <definedName name="NameVersion" localSheetId="7">#REF!</definedName>
    <definedName name="NameVersion" localSheetId="8">#REF!</definedName>
    <definedName name="NameVersion" localSheetId="10">#REF!</definedName>
    <definedName name="NameVersion">#REF!</definedName>
    <definedName name="NANAIMO" localSheetId="6">#REF!</definedName>
    <definedName name="NANAIMO" localSheetId="7">#REF!</definedName>
    <definedName name="NANAIMO" localSheetId="8">#REF!</definedName>
    <definedName name="NANAIMO" localSheetId="10">#REF!</definedName>
    <definedName name="NANAIMO">#REF!</definedName>
    <definedName name="nann" localSheetId="11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nann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Natchez" localSheetId="6">#REF!</definedName>
    <definedName name="Natchez" localSheetId="7">#REF!</definedName>
    <definedName name="Natchez" localSheetId="8">#REF!</definedName>
    <definedName name="Natchez" localSheetId="10">#REF!</definedName>
    <definedName name="Natchez">#REF!</definedName>
    <definedName name="NATCHEZ_IP">'[25]By Mill'!$C$419</definedName>
    <definedName name="NaviaCEASA" localSheetId="6">#REF!</definedName>
    <definedName name="NaviaCEASA" localSheetId="7">#REF!</definedName>
    <definedName name="NaviaCEASA" localSheetId="8">#REF!</definedName>
    <definedName name="NaviaCEASA" localSheetId="10">#REF!</definedName>
    <definedName name="NaviaCEASA">#REF!</definedName>
    <definedName name="NAVIACEASA_">'[25]By Mill'!$C$1155</definedName>
    <definedName name="nb" localSheetId="11" hidden="1">{#N/A,#N/A,FALSE,"ОТЛАДКА"}</definedName>
    <definedName name="nb" hidden="1">{#N/A,#N/A,FALSE,"ОТЛАДКА"}</definedName>
    <definedName name="nbv" localSheetId="6" hidden="1">{"fdsup://directions/FAT Viewer?action=UPDATE&amp;creator=factset&amp;DYN_ARGS=TRUE&amp;DOC_NAME=FAT:FQL_AUDITING_CLIENT_TEMPLATE.FAT&amp;display_string=Audit&amp;VAR:KEY=VEFEVUXOZY&amp;VAR:QUERY=RkZfUEFZX09VVF9SQVRJTyhBTk4sMCk=&amp;WINDOW=FIRST_POPUP&amp;HEIGHT=450&amp;WIDTH=450&amp;START_MAXIMI","ZED=FALSE&amp;VAR:CALENDAR=FIVEDAY&amp;VAR:SYMBOL=QCOM&amp;VAR:INDEX=0"}</definedName>
    <definedName name="nbv" localSheetId="7" hidden="1">{"fdsup://directions/FAT Viewer?action=UPDATE&amp;creator=factset&amp;DYN_ARGS=TRUE&amp;DOC_NAME=FAT:FQL_AUDITING_CLIENT_TEMPLATE.FAT&amp;display_string=Audit&amp;VAR:KEY=VEFEVUXOZY&amp;VAR:QUERY=RkZfUEFZX09VVF9SQVRJTyhBTk4sMCk=&amp;WINDOW=FIRST_POPUP&amp;HEIGHT=450&amp;WIDTH=450&amp;START_MAXIMI","ZED=FALSE&amp;VAR:CALENDAR=FIVEDAY&amp;VAR:SYMBOL=QCOM&amp;VAR:INDEX=0"}</definedName>
    <definedName name="nbv" localSheetId="8" hidden="1">{"fdsup://directions/FAT Viewer?action=UPDATE&amp;creator=factset&amp;DYN_ARGS=TRUE&amp;DOC_NAME=FAT:FQL_AUDITING_CLIENT_TEMPLATE.FAT&amp;display_string=Audit&amp;VAR:KEY=VEFEVUXOZY&amp;VAR:QUERY=RkZfUEFZX09VVF9SQVRJTyhBTk4sMCk=&amp;WINDOW=FIRST_POPUP&amp;HEIGHT=450&amp;WIDTH=450&amp;START_MAXIMI","ZED=FALSE&amp;VAR:CALENDAR=FIVEDAY&amp;VAR:SYMBOL=QCOM&amp;VAR:INDEX=0"}</definedName>
    <definedName name="nbv" localSheetId="10" hidden="1">{"fdsup://directions/FAT Viewer?action=UPDATE&amp;creator=factset&amp;DYN_ARGS=TRUE&amp;DOC_NAME=FAT:FQL_AUDITING_CLIENT_TEMPLATE.FAT&amp;display_string=Audit&amp;VAR:KEY=VEFEVUXOZY&amp;VAR:QUERY=RkZfUEFZX09VVF9SQVRJTyhBTk4sMCk=&amp;WINDOW=FIRST_POPUP&amp;HEIGHT=450&amp;WIDTH=450&amp;START_MAXIMI","ZED=FALSE&amp;VAR:CALENDAR=FIVEDAY&amp;VAR:SYMBOL=QCOM&amp;VAR:INDEX=0"}</definedName>
    <definedName name="nbv" hidden="1">{"fdsup://directions/FAT Viewer?action=UPDATE&amp;creator=factset&amp;DYN_ARGS=TRUE&amp;DOC_NAME=FAT:FQL_AUDITING_CLIENT_TEMPLATE.FAT&amp;display_string=Audit&amp;VAR:KEY=VEFEVUXOZY&amp;VAR:QUERY=RkZfUEFZX09VVF9SQVRJTyhBTk4sMCk=&amp;WINDOW=FIRST_POPUP&amp;HEIGHT=450&amp;WIDTH=450&amp;START_MAXIMI","ZED=FALSE&amp;VAR:CALENDAR=FIVEDAY&amp;VAR:SYMBOL=QCOM&amp;VAR:INDEX=0"}</definedName>
    <definedName name="NBVRoubleNomianlCf">#REF!</definedName>
    <definedName name="NBVRoubleNominalBf" localSheetId="6">#REF!</definedName>
    <definedName name="NBVRoubleNominalBf">#REF!</definedName>
    <definedName name="nclye" localSheetId="6">#REF!</definedName>
    <definedName name="nclye">#REF!</definedName>
    <definedName name="Negative">-1</definedName>
    <definedName name="NET_CHANGE" hidden="1">"NET_CHANGE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come_Adj_Earnings_PreAbnormal_Goodwill_Amort">#REF!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etDebtPerShare">#REF!</definedName>
    <definedName name="Netto_New_" localSheetId="6" hidden="1">#REF!</definedName>
    <definedName name="Netto_New_" hidden="1">#REF!</definedName>
    <definedName name="network" localSheetId="6">#REF!</definedName>
    <definedName name="network">#REF!</definedName>
    <definedName name="network2" localSheetId="6">#REF!</definedName>
    <definedName name="network2">#REF!</definedName>
    <definedName name="new" localSheetId="0">#N/A</definedName>
    <definedName name="new" localSheetId="6">#N/A</definedName>
    <definedName name="new" localSheetId="7">#N/A</definedName>
    <definedName name="new" localSheetId="8">#N/A</definedName>
    <definedName name="new" localSheetId="10">#N/A</definedName>
    <definedName name="New" localSheetId="11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_Subs_" localSheetId="6" hidden="1">#REF!</definedName>
    <definedName name="New_Subs_" localSheetId="7" hidden="1">#REF!</definedName>
    <definedName name="New_Subs_" localSheetId="8" hidden="1">#REF!</definedName>
    <definedName name="New_Subs_" localSheetId="10" hidden="1">#REF!</definedName>
    <definedName name="New_Subs_" hidden="1">#REF!</definedName>
    <definedName name="newaugusta" localSheetId="6">'[25]Table 3 0902'!#REF!</definedName>
    <definedName name="newaugusta" localSheetId="7">'[25]Table 3 0902'!#REF!</definedName>
    <definedName name="newaugusta" localSheetId="8">'[25]Table 3 0902'!#REF!</definedName>
    <definedName name="newaugusta" localSheetId="10">'[25]Table 3 0902'!#REF!</definedName>
    <definedName name="newaugusta">'[25]Table 3 0902'!#REF!</definedName>
    <definedName name="NEWAUGUSTA_">'[25]By Mill'!$C$410</definedName>
    <definedName name="newbel" localSheetId="0" hidden="1">{"IS",#N/A,FALSE,"IS";"RPTIS",#N/A,FALSE,"RPTIS";"STATS",#N/A,FALSE,"STATS";"CELL",#N/A,FALSE,"CELL";"BS",#N/A,FALSE,"BS"}</definedName>
    <definedName name="newbel" localSheetId="6" hidden="1">{"IS",#N/A,FALSE,"IS";"RPTIS",#N/A,FALSE,"RPTIS";"STATS",#N/A,FALSE,"STATS";"CELL",#N/A,FALSE,"CELL";"BS",#N/A,FALSE,"BS"}</definedName>
    <definedName name="newbel" localSheetId="7" hidden="1">{"IS",#N/A,FALSE,"IS";"RPTIS",#N/A,FALSE,"RPTIS";"STATS",#N/A,FALSE,"STATS";"CELL",#N/A,FALSE,"CELL";"BS",#N/A,FALSE,"BS"}</definedName>
    <definedName name="newbel" localSheetId="8" hidden="1">{"IS",#N/A,FALSE,"IS";"RPTIS",#N/A,FALSE,"RPTIS";"STATS",#N/A,FALSE,"STATS";"CELL",#N/A,FALSE,"CELL";"BS",#N/A,FALSE,"BS"}</definedName>
    <definedName name="newbel" localSheetId="10" hidden="1">{"IS",#N/A,FALSE,"IS";"RPTIS",#N/A,FALSE,"RPTIS";"STATS",#N/A,FALSE,"STATS";"CELL",#N/A,FALSE,"CELL";"BS",#N/A,FALSE,"BS"}</definedName>
    <definedName name="newbel" localSheetId="11" hidden="1">{"'Directory'!$A$72:$E$91"}</definedName>
    <definedName name="newbel" hidden="1">{"'Directory'!$A$72:$E$91"}</definedName>
    <definedName name="newberg" localSheetId="6">#REF!</definedName>
    <definedName name="newberg" localSheetId="7">#REF!</definedName>
    <definedName name="newberg" localSheetId="8">#REF!</definedName>
    <definedName name="newberg" localSheetId="10">#REF!</definedName>
    <definedName name="newberg">#REF!</definedName>
    <definedName name="NEWBERG_">'[25]By Mill'!$C$518</definedName>
    <definedName name="newbern" localSheetId="6">#REF!</definedName>
    <definedName name="newbern" localSheetId="7">#REF!</definedName>
    <definedName name="newbern" localSheetId="8">#REF!</definedName>
    <definedName name="newbern" localSheetId="10">#REF!</definedName>
    <definedName name="newbern">#REF!</definedName>
    <definedName name="NEWBERN_">'[25]By Mill'!$C$370</definedName>
    <definedName name="newbls" localSheetId="11" hidden="1">{"'Directory'!$A$72:$E$91"}</definedName>
    <definedName name="newbls" hidden="1">{"'Directory'!$A$72:$E$91"}</definedName>
    <definedName name="Newcastle" localSheetId="6">#REF!</definedName>
    <definedName name="Newcastle" localSheetId="7">#REF!</definedName>
    <definedName name="Newcastle" localSheetId="8">#REF!</definedName>
    <definedName name="Newcastle" localSheetId="10">#REF!</definedName>
    <definedName name="Newcastle">#REF!</definedName>
    <definedName name="NEWCASTLE_">'[25]By Mill'!$C$216</definedName>
    <definedName name="newDC" localSheetId="11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SPAPERS" localSheetId="6">#REF!</definedName>
    <definedName name="NEWSPAPERS" localSheetId="7">#REF!</definedName>
    <definedName name="NEWSPAPERS" localSheetId="8">#REF!</definedName>
    <definedName name="NEWSPAPERS" localSheetId="10">#REF!</definedName>
    <definedName name="NEWSPAPERS">#REF!</definedName>
    <definedName name="newt" localSheetId="11" hidden="1">{"'Directory'!$A$72:$E$91"}</definedName>
    <definedName name="newt" hidden="1">{"'Directory'!$A$72:$E$91"}</definedName>
    <definedName name="NEWTOP" localSheetId="6">#REF!</definedName>
    <definedName name="NEWTOP" localSheetId="7">#REF!</definedName>
    <definedName name="NEWTOP" localSheetId="8">#REF!</definedName>
    <definedName name="NEWTOP" localSheetId="10">#REF!</definedName>
    <definedName name="NEWTOP">#REF!</definedName>
    <definedName name="newwcom" localSheetId="11" hidden="1">{"'Directory'!$A$72:$E$91"}</definedName>
    <definedName name="newwcom" hidden="1">{"'Directory'!$A$72:$E$91"}</definedName>
    <definedName name="NewZealand" localSheetId="6">#REF!</definedName>
    <definedName name="NewZealand" localSheetId="7">#REF!</definedName>
    <definedName name="NewZealand" localSheetId="8">#REF!</definedName>
    <definedName name="NewZealand" localSheetId="10">#REF!</definedName>
    <definedName name="NewZealand">#REF!</definedName>
    <definedName name="nh" localSheetId="11" hidden="1">{0,0}</definedName>
    <definedName name="nh" hidden="1">{0,0}</definedName>
    <definedName name="nig" localSheetId="11" hidden="1">{0,0}</definedName>
    <definedName name="nig" hidden="1">{0,0}</definedName>
    <definedName name="NIS" localSheetId="6">#REF!</definedName>
    <definedName name="NIS" localSheetId="7">#REF!</definedName>
    <definedName name="NIS" localSheetId="8">#REF!</definedName>
    <definedName name="NIS" localSheetId="10">#REF!</definedName>
    <definedName name="NIS">#REF!</definedName>
    <definedName name="NIS_2009" localSheetId="6">#REF!</definedName>
    <definedName name="NIS_2009" localSheetId="7">#REF!</definedName>
    <definedName name="NIS_2009" localSheetId="8">#REF!</definedName>
    <definedName name="NIS_2009" localSheetId="10">#REF!</definedName>
    <definedName name="NIS_2009">#REF!</definedName>
    <definedName name="NITYASAPRIMA_">'[25]By Mill'!$C$1477</definedName>
    <definedName name="njm" localSheetId="6" hidden="1">{"fdsup://directions/News HTML Viewer?action=OPEN&amp;on_error=off&amp;window=popup_no_button&amp;start_maximized=false&amp;creator=factset&amp;display_string=Click to view document&amp;width=640&amp;height=480&amp;address=ZQFNwaznkp6vzKX0vQepNRjSenqurdRYax8QuSBewFvmep26dFKvfZKQPxvooiNPy%","2B7VYlTnjFhFRy9E9qIjxiVEmRFjb7HGoD9aXQByMAurRaC6t9t%2FLgCUgc8fnwJHP9t98J5LllJmGni%2BLTXdftroHuE5F06AbY2jDcwMl5Kvg4XPu%2FsP5sPcnOVHls4s48DI83CU3UQ116Ph%2B5l%2BU4ZxCxI1co8qortApqEqxAMqen%2B%2FwhRYoSgafUS9B3pJcl%2FHKzDos4QvSgS0BIV6F7rpmciJMGpEMtsSMqZwj4LFJ4o","e1AuDCA%3D%3D"}</definedName>
    <definedName name="njm" localSheetId="7" hidden="1">{"fdsup://directions/News HTML Viewer?action=OPEN&amp;on_error=off&amp;window=popup_no_button&amp;start_maximized=false&amp;creator=factset&amp;display_string=Click to view document&amp;width=640&amp;height=480&amp;address=ZQFNwaznkp6vzKX0vQepNRjSenqurdRYax8QuSBewFvmep26dFKvfZKQPxvooiNPy%","2B7VYlTnjFhFRy9E9qIjxiVEmRFjb7HGoD9aXQByMAurRaC6t9t%2FLgCUgc8fnwJHP9t98J5LllJmGni%2BLTXdftroHuE5F06AbY2jDcwMl5Kvg4XPu%2FsP5sPcnOVHls4s48DI83CU3UQ116Ph%2B5l%2BU4ZxCxI1co8qortApqEqxAMqen%2B%2FwhRYoSgafUS9B3pJcl%2FHKzDos4QvSgS0BIV6F7rpmciJMGpEMtsSMqZwj4LFJ4o","e1AuDCA%3D%3D"}</definedName>
    <definedName name="njm" localSheetId="8" hidden="1">{"fdsup://directions/News HTML Viewer?action=OPEN&amp;on_error=off&amp;window=popup_no_button&amp;start_maximized=false&amp;creator=factset&amp;display_string=Click to view document&amp;width=640&amp;height=480&amp;address=ZQFNwaznkp6vzKX0vQepNRjSenqurdRYax8QuSBewFvmep26dFKvfZKQPxvooiNPy%","2B7VYlTnjFhFRy9E9qIjxiVEmRFjb7HGoD9aXQByMAurRaC6t9t%2FLgCUgc8fnwJHP9t98J5LllJmGni%2BLTXdftroHuE5F06AbY2jDcwMl5Kvg4XPu%2FsP5sPcnOVHls4s48DI83CU3UQ116Ph%2B5l%2BU4ZxCxI1co8qortApqEqxAMqen%2B%2FwhRYoSgafUS9B3pJcl%2FHKzDos4QvSgS0BIV6F7rpmciJMGpEMtsSMqZwj4LFJ4o","e1AuDCA%3D%3D"}</definedName>
    <definedName name="njm" localSheetId="10" hidden="1">{"fdsup://directions/News HTML Viewer?action=OPEN&amp;on_error=off&amp;window=popup_no_button&amp;start_maximized=false&amp;creator=factset&amp;display_string=Click to view document&amp;width=640&amp;height=480&amp;address=ZQFNwaznkp6vzKX0vQepNRjSenqurdRYax8QuSBewFvmep26dFKvfZKQPxvooiNPy%","2B7VYlTnjFhFRy9E9qIjxiVEmRFjb7HGoD9aXQByMAurRaC6t9t%2FLgCUgc8fnwJHP9t98J5LllJmGni%2BLTXdftroHuE5F06AbY2jDcwMl5Kvg4XPu%2FsP5sPcnOVHls4s48DI83CU3UQ116Ph%2B5l%2BU4ZxCxI1co8qortApqEqxAMqen%2B%2FwhRYoSgafUS9B3pJcl%2FHKzDos4QvSgS0BIV6F7rpmciJMGpEMtsSMqZwj4LFJ4o","e1AuDCA%3D%3D"}</definedName>
    <definedName name="njm" hidden="1">{"fdsup://directions/News HTML Viewer?action=OPEN&amp;on_error=off&amp;window=popup_no_button&amp;start_maximized=false&amp;creator=factset&amp;display_string=Click to view document&amp;width=640&amp;height=480&amp;address=ZQFNwaznkp6vzKX0vQepNRjSenqurdRYax8QuSBewFvmep26dFKvfZKQPxvooiNPy%","2B7VYlTnjFhFRy9E9qIjxiVEmRFjb7HGoD9aXQByMAurRaC6t9t%2FLgCUgc8fnwJHP9t98J5LllJmGni%2BLTXdftroHuE5F06AbY2jDcwMl5Kvg4XPu%2FsP5sPcnOVHls4s48DI83CU3UQ116Ph%2B5l%2BU4ZxCxI1co8qortApqEqxAMqen%2B%2FwhRYoSgafUS9B3pJcl%2FHKzDos4QvSgS0BIV6F7rpmciJMGpEMtsSMqZwj4LFJ4o","e1AuDCA%3D%3D"}</definedName>
    <definedName name="NLGeXToEUR" localSheetId="6" hidden="1">1/EUReXToNLG</definedName>
    <definedName name="NLGeXToEUR" localSheetId="7" hidden="1">1/EUReXToNLG</definedName>
    <definedName name="NLGeXToEUR" localSheetId="8" hidden="1">1/EUReXToNLG</definedName>
    <definedName name="NLGeXToEUR" localSheetId="10" hidden="1">1/EUReXToNLG</definedName>
    <definedName name="NLGeXToEUR" hidden="1">1/EUReXToNLG</definedName>
    <definedName name="NLNPRICE" localSheetId="6">#REF!</definedName>
    <definedName name="NLNPRICE" localSheetId="7">#REF!</definedName>
    <definedName name="NLNPRICE" localSheetId="8">#REF!</definedName>
    <definedName name="NLNPRICE" localSheetId="10">#REF!</definedName>
    <definedName name="NLNPRICE">#REF!</definedName>
    <definedName name="NN" localSheetId="0">#REF!</definedName>
    <definedName name="NN" localSheetId="6">#REF!</definedName>
    <definedName name="NN" localSheetId="7">#REF!</definedName>
    <definedName name="NN" localSheetId="8">#REF!</definedName>
    <definedName name="NN" localSheetId="10">#REF!</definedName>
    <definedName name="nn" localSheetId="11" hidden="1">{#N/A,#N/A,FALSE,"Summary";#N/A,#N/A,FALSE,"Returns";#N/A,#N/A,FALSE,"IS";#N/A,#N/A,FALSE,"CFS";#N/A,#N/A,FALSE,"Opening BS";#N/A,#N/A,FALSE,"BS";#N/A,#N/A,FALSE,"Int. Rates";#N/A,#N/A,FALSE,"Int. Cost";#N/A,#N/A,FALSE,"Fees";#N/A,#N/A,FALSE,"Ratios";#N/A,#N/A,FALSE,"DCF"}</definedName>
    <definedName name="nn" hidden="1">{#N/A,#N/A,FALSE,"Summary";#N/A,#N/A,FALSE,"Returns";#N/A,#N/A,FALSE,"IS";#N/A,#N/A,FALSE,"CFS";#N/A,#N/A,FALSE,"Opening BS";#N/A,#N/A,FALSE,"BS";#N/A,#N/A,FALSE,"Int. Rates";#N/A,#N/A,FALSE,"Int. Cost";#N/A,#N/A,FALSE,"Fees";#N/A,#N/A,FALSE,"Ratios";#N/A,#N/A,FALSE,"DCF"}</definedName>
    <definedName name="nnn" localSheetId="2" hidden="1">'[31]SOV tot'!#REF!</definedName>
    <definedName name="nnn" hidden="1">'[31]SOV tot'!#REF!</definedName>
    <definedName name="nnnn777" localSheetId="2" hidden="1">'[68]TRAFFIC CALC'!$D$1:$F$65536,'[68]TRAFFIC CALC'!#REF!</definedName>
    <definedName name="nnnn777" localSheetId="11" hidden="1">'[68]TRAFFIC CALC'!$D$1:$F$65536,'[68]TRAFFIC CALC'!#REF!</definedName>
    <definedName name="nnnn777" hidden="1">'[68]TRAFFIC CALC'!$D$1:$F$65536,'[68]TRAFFIC CALC'!#REF!</definedName>
    <definedName name="nnnnnnnnnnnnn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nnnnnnnnnnnn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nnnnnnnnnnnnnn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nnnnnnnnnnnnnn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nnnnnnnnnnnnnnnnn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nnnnnnnnnnnnnnnnn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o" localSheetId="11" hidden="1">{"Assumptions","High_Growth",TRUE,"Assumptions";"Summary",#N/A,TRUE,"Summary";"SummaryB",#N/A,TRUE,"Summary B";"Assumptions","Base_Case",TRUE,"Assumptions";"Summary",#N/A,TRUE,"Summary";"SummaryB",#N/A,TRUE,"Summary B";"Assumptions","No_Growth",TRUE,"Assumptions";"Summary",#N/A,TRUE,"Summary";"SummaryB",#N/A,TRUE,"Summary B"}</definedName>
    <definedName name="no" hidden="1">{"Assumptions","High_Growth",TRUE,"Assumptions";"Summary",#N/A,TRUE,"Summary";"SummaryB",#N/A,TRUE,"Summary B";"Assumptions","Base_Case",TRUE,"Assumptions";"Summary",#N/A,TRUE,"Summary";"SummaryB",#N/A,TRUE,"Summary B";"Assumptions","No_Growth",TRUE,"Assumptions";"Summary",#N/A,TRUE,"Summary";"SummaryB",#N/A,TRUE,"Summary B"}</definedName>
    <definedName name="Nokia" localSheetId="6">#REF!</definedName>
    <definedName name="Nokia" localSheetId="7">#REF!</definedName>
    <definedName name="Nokia" localSheetId="8">#REF!</definedName>
    <definedName name="Nokia" localSheetId="10">#REF!</definedName>
    <definedName name="Nokia">#REF!</definedName>
    <definedName name="NOKIA_">'[25]By Mill'!$C$575</definedName>
    <definedName name="NON_CASH" hidden="1">"NON_CASH"</definedName>
    <definedName name="NON_INTEREST_EXP" hidden="1">"NON_INTEREST_EXP"</definedName>
    <definedName name="NON_INTEREST_INC" hidden="1">"NON_INTEREST_INC"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RRKOPING_">'[25]By Mill'!$C$829</definedName>
    <definedName name="Norrsundet" localSheetId="6">#REF!</definedName>
    <definedName name="Norrsundet" localSheetId="7">#REF!</definedName>
    <definedName name="Norrsundet" localSheetId="8">#REF!</definedName>
    <definedName name="Norrsundet" localSheetId="10">#REF!</definedName>
    <definedName name="Norrsundet">#REF!</definedName>
    <definedName name="NORRSUNDET_">'[25]By Mill'!$C$902</definedName>
    <definedName name="NORSKE_CAMPBELL">'[25]By Mill'!$C$17</definedName>
    <definedName name="NORSKE_CROFTON">'[25]By Mill'!$C$19</definedName>
    <definedName name="Northwood" localSheetId="6">#REF!</definedName>
    <definedName name="Northwood" localSheetId="7">#REF!</definedName>
    <definedName name="Northwood" localSheetId="8">#REF!</definedName>
    <definedName name="Northwood" localSheetId="10">#REF!</definedName>
    <definedName name="Northwood">#REF!</definedName>
    <definedName name="Northwood_PG">'[25]By Mill'!$C$62</definedName>
    <definedName name="Norway" localSheetId="6">#REF!</definedName>
    <definedName name="Norway" localSheetId="7">#REF!</definedName>
    <definedName name="Norway" localSheetId="8">#REF!</definedName>
    <definedName name="Norway" localSheetId="10">#REF!</definedName>
    <definedName name="Norway">#REF!</definedName>
    <definedName name="note4" localSheetId="6">#REF!</definedName>
    <definedName name="note4" localSheetId="7">#REF!</definedName>
    <definedName name="note4" localSheetId="8">#REF!</definedName>
    <definedName name="note4" localSheetId="10">#REF!</definedName>
    <definedName name="note4">#REF!</definedName>
    <definedName name="note5" localSheetId="6">#REF!</definedName>
    <definedName name="note5" localSheetId="7">#REF!</definedName>
    <definedName name="note5" localSheetId="8">#REF!</definedName>
    <definedName name="note5" localSheetId="10">#REF!</definedName>
    <definedName name="note5">#REF!</definedName>
    <definedName name="note6" localSheetId="6">#REF!</definedName>
    <definedName name="note6">#REF!</definedName>
    <definedName name="note7" localSheetId="6">#REF!</definedName>
    <definedName name="note7">#REF!</definedName>
    <definedName name="NOTES_PAY" hidden="1">"NOTES_PAY"</definedName>
    <definedName name="NOTES1">#REF!</definedName>
    <definedName name="notes2" localSheetId="6">#REF!</definedName>
    <definedName name="notes2">#REF!</definedName>
    <definedName name="notes3" localSheetId="6">#REF!</definedName>
    <definedName name="notes3">#REF!</definedName>
    <definedName name="NPV">#REF!</definedName>
    <definedName name="ns_c1" localSheetId="6">#REF!</definedName>
    <definedName name="ns_c1">#REF!</definedName>
    <definedName name="ns_i1" localSheetId="6">#REF!</definedName>
    <definedName name="ns_i1">#REF!</definedName>
    <definedName name="ns_i2" localSheetId="6">#REF!</definedName>
    <definedName name="ns_i2">#REF!</definedName>
    <definedName name="Number_of_BSS_equipment" localSheetId="6">#REF!</definedName>
    <definedName name="Number_of_BSS_equipment">#REF!</definedName>
    <definedName name="Numbers" localSheetId="6">#REF!</definedName>
    <definedName name="Numbers">#REF!</definedName>
    <definedName name="Numer6" localSheetId="6">#REF!</definedName>
    <definedName name="Numer6">#REF!</definedName>
    <definedName name="nuovo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ws_p_price" localSheetId="6">#REF!</definedName>
    <definedName name="nws_p_price" localSheetId="7">#REF!</definedName>
    <definedName name="nws_p_price" localSheetId="8">#REF!</definedName>
    <definedName name="nws_p_price" localSheetId="10">#REF!</definedName>
    <definedName name="nws_p_price">#REF!</definedName>
    <definedName name="nws_p_yrago" localSheetId="6">#REF!</definedName>
    <definedName name="nws_p_yrago" localSheetId="7">#REF!</definedName>
    <definedName name="nws_p_yrago" localSheetId="8">#REF!</definedName>
    <definedName name="nws_p_yrago" localSheetId="10">#REF!</definedName>
    <definedName name="nws_p_yrago">#REF!</definedName>
    <definedName name="nws_p_ytd" localSheetId="6">#REF!</definedName>
    <definedName name="nws_p_ytd" localSheetId="7">#REF!</definedName>
    <definedName name="nws_p_ytd" localSheetId="8">#REF!</definedName>
    <definedName name="nws_p_ytd" localSheetId="10">#REF!</definedName>
    <definedName name="nws_p_ytd">#REF!</definedName>
    <definedName name="NWSPRICE" localSheetId="6">#REF!</definedName>
    <definedName name="NWSPRICE">#REF!</definedName>
    <definedName name="nwsyrago" localSheetId="6">#REF!</definedName>
    <definedName name="nwsyrago">#REF!</definedName>
    <definedName name="nwsytd" localSheetId="6">#REF!</definedName>
    <definedName name="nwsytd">#REF!</definedName>
    <definedName name="nz_type" localSheetId="6">#REF!</definedName>
    <definedName name="nz_type">#REF!</definedName>
    <definedName name="O" localSheetId="6">#REF!</definedName>
    <definedName name="O">#REF!</definedName>
    <definedName name="O_Lite_ChurnSubs_" localSheetId="6" hidden="1">#REF!</definedName>
    <definedName name="O_Lite_ChurnSubs_" hidden="1">#REF!</definedName>
    <definedName name="O_Lite_NewSubs_" localSheetId="6" hidden="1">#REF!</definedName>
    <definedName name="O_Lite_NewSubs_" hidden="1">#REF!</definedName>
    <definedName name="O_Lite_Subs_" localSheetId="6" hidden="1">#REF!</definedName>
    <definedName name="O_Lite_Subs_" hidden="1">#REF!</definedName>
    <definedName name="O_Lite_TRAFFIC_INC" localSheetId="6" hidden="1">#REF!</definedName>
    <definedName name="O_Lite_TRAFFIC_INC" hidden="1">#REF!</definedName>
    <definedName name="O_Lite_TRAFFIC_INC_LOC" localSheetId="6" hidden="1">#REF!</definedName>
    <definedName name="O_Lite_TRAFFIC_INC_LOC" hidden="1">#REF!</definedName>
    <definedName name="O_Lite_TRAFFIC_INC_MOB" localSheetId="6" hidden="1">#REF!</definedName>
    <definedName name="O_Lite_TRAFFIC_INC_MOB" hidden="1">#REF!</definedName>
    <definedName name="O_Lite_TRAFFIC_INC_SD" localSheetId="6" hidden="1">#REF!</definedName>
    <definedName name="O_Lite_TRAFFIC_INC_SD" hidden="1">#REF!</definedName>
    <definedName name="O_Lite_TRAFFIC_OUT" localSheetId="6" hidden="1">#REF!</definedName>
    <definedName name="O_Lite_TRAFFIC_OUT" hidden="1">#REF!</definedName>
    <definedName name="O_Lite_TRAFFIC_OUT_INT" localSheetId="6" hidden="1">#REF!</definedName>
    <definedName name="O_Lite_TRAFFIC_OUT_INT" hidden="1">#REF!</definedName>
    <definedName name="O_Lite_TRAFFIC_OUT_LOC" localSheetId="6" hidden="1">#REF!</definedName>
    <definedName name="O_Lite_TRAFFIC_OUT_LOC" hidden="1">#REF!</definedName>
    <definedName name="O_Lite_TRAFFIC_OUT_LONGDIST" localSheetId="6" hidden="1">#REF!</definedName>
    <definedName name="O_Lite_TRAFFIC_OUT_LONGDIST" hidden="1">#REF!</definedName>
    <definedName name="O_Lite_TRAFFIC_OUT_MOB" localSheetId="6" hidden="1">#REF!</definedName>
    <definedName name="O_Lite_TRAFFIC_OUT_MOB" hidden="1">#REF!</definedName>
    <definedName name="O_Lite_TRAFFIC_OUT_SD" localSheetId="6" hidden="1">#REF!</definedName>
    <definedName name="O_Lite_TRAFFIC_OUT_SD" hidden="1">#REF!</definedName>
    <definedName name="Ob" localSheetId="6">#REF!</definedName>
    <definedName name="Ob">#REF!</definedName>
    <definedName name="objects" localSheetId="6">#REF!</definedName>
    <definedName name="objects">#REF!</definedName>
    <definedName name="OCC_CTE">#REF!</definedName>
    <definedName name="OCC_PANAMA">#REF!</definedName>
    <definedName name="OCCI_">#REF!</definedName>
    <definedName name="october" localSheetId="11" hidden="1">{#N/A,#N/A,FALSE,"ОТЛАДКА"}</definedName>
    <definedName name="october" hidden="1">{#N/A,#N/A,FALSE,"ОТЛАДКА"}</definedName>
    <definedName name="og">#REF!</definedName>
    <definedName name="OG_Air_IntlRoam" localSheetId="6">#REF!</definedName>
    <definedName name="OG_Air_IntlRoam" localSheetId="7">#REF!</definedName>
    <definedName name="OG_Air_IntlRoam" localSheetId="8">#REF!</definedName>
    <definedName name="OG_Air_IntlRoam" localSheetId="10">#REF!</definedName>
    <definedName name="OG_Air_IntlRoam">#REF!</definedName>
    <definedName name="OG_Air_NatRoam" localSheetId="6">#REF!</definedName>
    <definedName name="OG_Air_NatRoam" localSheetId="7">#REF!</definedName>
    <definedName name="OG_Air_NatRoam" localSheetId="8">#REF!</definedName>
    <definedName name="OG_Air_NatRoam" localSheetId="10">#REF!</definedName>
    <definedName name="OG_Air_NatRoam">#REF!</definedName>
    <definedName name="OG_Air_Seg1" localSheetId="6">#REF!</definedName>
    <definedName name="OG_Air_Seg1" localSheetId="7">#REF!</definedName>
    <definedName name="OG_Air_Seg1" localSheetId="8">#REF!</definedName>
    <definedName name="OG_Air_Seg1" localSheetId="10">#REF!</definedName>
    <definedName name="OG_Air_Seg1">#REF!</definedName>
    <definedName name="OG_Air_Seg2" localSheetId="6">#REF!</definedName>
    <definedName name="OG_Air_Seg2">#REF!</definedName>
    <definedName name="OG_Air_Seg3" localSheetId="6">#REF!</definedName>
    <definedName name="OG_Air_Seg3">#REF!</definedName>
    <definedName name="OG_Air_Seg4" localSheetId="6">#REF!</definedName>
    <definedName name="OG_Air_Seg4">#REF!</definedName>
    <definedName name="OG_Air_Seg5" localSheetId="6">#REF!</definedName>
    <definedName name="OG_Air_Seg5">#REF!</definedName>
    <definedName name="OG_Air_Seg6" localSheetId="6">#REF!</definedName>
    <definedName name="OG_Air_Seg6">#REF!</definedName>
    <definedName name="OG_Air_Seg7" localSheetId="6">#REF!</definedName>
    <definedName name="OG_Air_Seg7">#REF!</definedName>
    <definedName name="OG_Air_Seg8" localSheetId="6">#REF!</definedName>
    <definedName name="OG_Air_Seg8">#REF!</definedName>
    <definedName name="OG_Air_Seg9" localSheetId="6">#REF!</definedName>
    <definedName name="OG_Air_Seg9">#REF!</definedName>
    <definedName name="oglethorpe" localSheetId="6">#REF!</definedName>
    <definedName name="oglethorpe">#REF!</definedName>
    <definedName name="OGLETHORPE_">'[25]By Mill'!$C$373</definedName>
    <definedName name="oh" localSheetId="11" hidden="1">{0,0}</definedName>
    <definedName name="oh" hidden="1">{0,0}</definedName>
    <definedName name="OHS">'[25]By Mill'!$C$806</definedName>
    <definedName name="OHS_">'[25]By Mill'!$C$806</definedName>
    <definedName name="oi_end" localSheetId="6">#REF!</definedName>
    <definedName name="oi_end" localSheetId="7">#REF!</definedName>
    <definedName name="oi_end" localSheetId="8">#REF!</definedName>
    <definedName name="oi_end" localSheetId="10">#REF!</definedName>
    <definedName name="oi_end">#REF!</definedName>
    <definedName name="oiu" localSheetId="6" hidden="1">{"fdsup://directions/News HTML Viewer?action=OPEN&amp;on_error=off&amp;window=popup_no_button&amp;start_maximized=false&amp;creator=factset&amp;display_string=Click to view document&amp;width=640&amp;height=480&amp;address=ZQFNAZbnkp6vd2kFK2%2BZP1GPEjrpiuLGj%2BYJiiNYS4tKlCYV%2FtKFBYZ7Mfhi","7bUwzW0bURbps%2FPlO8HMplmK7vLCRXnVA7HnL2MTwPIY72DqGsaC5RN9hfaC0Fsoqr%2BDCFspN%2BK05LgxxUYB32QhhQpzFmdEDGUFHuTCbI7HQimN4Xz3fG%2F5owevL0Zz6FQIQB59lllCtB0h7BzGes%2Fg%2B%2B0ixlNRwUQF%2Fh0BGudybhJcaQOKC0Am%2BsgOr9c5MjB3hMfQbesEImT9mzcWHQLKFEoNOSSYofPT6NbCg7sUv","EA1"}</definedName>
    <definedName name="oiu" localSheetId="7" hidden="1">{"fdsup://directions/News HTML Viewer?action=OPEN&amp;on_error=off&amp;window=popup_no_button&amp;start_maximized=false&amp;creator=factset&amp;display_string=Click to view document&amp;width=640&amp;height=480&amp;address=ZQFNAZbnkp6vd2kFK2%2BZP1GPEjrpiuLGj%2BYJiiNYS4tKlCYV%2FtKFBYZ7Mfhi","7bUwzW0bURbps%2FPlO8HMplmK7vLCRXnVA7HnL2MTwPIY72DqGsaC5RN9hfaC0Fsoqr%2BDCFspN%2BK05LgxxUYB32QhhQpzFmdEDGUFHuTCbI7HQimN4Xz3fG%2F5owevL0Zz6FQIQB59lllCtB0h7BzGes%2Fg%2B%2B0ixlNRwUQF%2Fh0BGudybhJcaQOKC0Am%2BsgOr9c5MjB3hMfQbesEImT9mzcWHQLKFEoNOSSYofPT6NbCg7sUv","EA1"}</definedName>
    <definedName name="oiu" localSheetId="8" hidden="1">{"fdsup://directions/News HTML Viewer?action=OPEN&amp;on_error=off&amp;window=popup_no_button&amp;start_maximized=false&amp;creator=factset&amp;display_string=Click to view document&amp;width=640&amp;height=480&amp;address=ZQFNAZbnkp6vd2kFK2%2BZP1GPEjrpiuLGj%2BYJiiNYS4tKlCYV%2FtKFBYZ7Mfhi","7bUwzW0bURbps%2FPlO8HMplmK7vLCRXnVA7HnL2MTwPIY72DqGsaC5RN9hfaC0Fsoqr%2BDCFspN%2BK05LgxxUYB32QhhQpzFmdEDGUFHuTCbI7HQimN4Xz3fG%2F5owevL0Zz6FQIQB59lllCtB0h7BzGes%2Fg%2B%2B0ixlNRwUQF%2Fh0BGudybhJcaQOKC0Am%2BsgOr9c5MjB3hMfQbesEImT9mzcWHQLKFEoNOSSYofPT6NbCg7sUv","EA1"}</definedName>
    <definedName name="oiu" localSheetId="10" hidden="1">{"fdsup://directions/News HTML Viewer?action=OPEN&amp;on_error=off&amp;window=popup_no_button&amp;start_maximized=false&amp;creator=factset&amp;display_string=Click to view document&amp;width=640&amp;height=480&amp;address=ZQFNAZbnkp6vd2kFK2%2BZP1GPEjrpiuLGj%2BYJiiNYS4tKlCYV%2FtKFBYZ7Mfhi","7bUwzW0bURbps%2FPlO8HMplmK7vLCRXnVA7HnL2MTwPIY72DqGsaC5RN9hfaC0Fsoqr%2BDCFspN%2BK05LgxxUYB32QhhQpzFmdEDGUFHuTCbI7HQimN4Xz3fG%2F5owevL0Zz6FQIQB59lllCtB0h7BzGes%2Fg%2B%2B0ixlNRwUQF%2Fh0BGudybhJcaQOKC0Am%2BsgOr9c5MjB3hMfQbesEImT9mzcWHQLKFEoNOSSYofPT6NbCg7sUv","EA1"}</definedName>
    <definedName name="oiu" hidden="1">{"fdsup://directions/News HTML Viewer?action=OPEN&amp;on_error=off&amp;window=popup_no_button&amp;start_maximized=false&amp;creator=factset&amp;display_string=Click to view document&amp;width=640&amp;height=480&amp;address=ZQFNAZbnkp6vd2kFK2%2BZP1GPEjrpiuLGj%2BYJiiNYS4tKlCYV%2FtKFBYZ7Mfhi","7bUwzW0bURbps%2FPlO8HMplmK7vLCRXnVA7HnL2MTwPIY72DqGsaC5RN9hfaC0Fsoqr%2BDCFspN%2BK05LgxxUYB32QhhQpzFmdEDGUFHuTCbI7HQimN4Xz3fG%2F5owevL0Zz6FQIQB59lllCtB0h7BzGes%2Fg%2B%2B0ixlNRwUQF%2Fh0BGudybhJcaQOKC0Am%2BsgOr9c5MjB3hMfQbesEImT9mzcWHQLKFEoNOSSYofPT6NbCg7sUv","EA1"}</definedName>
    <definedName name="ojboi" localSheetId="11" hidden="1">{0,0}</definedName>
    <definedName name="ojboi" hidden="1">{0,0}</definedName>
    <definedName name="ojuoi" localSheetId="11" hidden="1">{0,0}</definedName>
    <definedName name="ojuoi" hidden="1">{0,0}</definedName>
    <definedName name="ol">#REF!</definedName>
    <definedName name="old" localSheetId="6">#REF!</definedName>
    <definedName name="old" localSheetId="7">#REF!</definedName>
    <definedName name="old" localSheetId="8">#REF!</definedName>
    <definedName name="old" localSheetId="10">#REF!</definedName>
    <definedName name="old">#REF!</definedName>
    <definedName name="oldcalculation" localSheetId="11" hidden="1">{#N/A,#N/A,FALSE,"A";#N/A,#N/A,FALSE,"B"}</definedName>
    <definedName name="oldcalculation" hidden="1">{#N/A,#N/A,FALSE,"A";#N/A,#N/A,FALSE,"B"}</definedName>
    <definedName name="oldtown" localSheetId="6">#REF!</definedName>
    <definedName name="oldtown" localSheetId="7">#REF!</definedName>
    <definedName name="oldtown" localSheetId="8">#REF!</definedName>
    <definedName name="oldtown" localSheetId="10">#REF!</definedName>
    <definedName name="oldtown">#REF!</definedName>
    <definedName name="OLDTOWN_">'[25]By Mill'!$C$280</definedName>
    <definedName name="OLE_LINK1" localSheetId="6">#REF!</definedName>
    <definedName name="OLE_LINK1" localSheetId="7">#REF!</definedName>
    <definedName name="OLE_LINK1" localSheetId="8">#REF!</definedName>
    <definedName name="OLE_LINK1" localSheetId="10">#REF!</definedName>
    <definedName name="OLE_LINK1">#REF!</definedName>
    <definedName name="onetwo" localSheetId="6">#REF!</definedName>
    <definedName name="onetwo" localSheetId="7">#REF!</definedName>
    <definedName name="onetwo" localSheetId="8">#REF!</definedName>
    <definedName name="onetwo" localSheetId="10">#REF!</definedName>
    <definedName name="onetwo">#REF!</definedName>
    <definedName name="OnSan" localSheetId="6">#REF!</definedName>
    <definedName name="OnSan" localSheetId="7">#REF!</definedName>
    <definedName name="OnSan" localSheetId="8">#REF!</definedName>
    <definedName name="OnSan" localSheetId="10">#REF!</definedName>
    <definedName name="OnSan">#REF!</definedName>
    <definedName name="ONSAN_">'[25]By Mill'!$C$1569</definedName>
    <definedName name="oo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o" localSheetId="0" hidden="1">{"fdsup://directions/News HTML Viewer?action=OPEN&amp;on_error=off&amp;window=popup_no_button&amp;start_maximized=false&amp;creator=factset&amp;display_string=Click to view document&amp;width=640&amp;height=480&amp;address=ZQFNwazDkp6vD6V0vAbjkPNrULx7q7I8gGf6J0cLZ9k5DEt1yK7y5mcYGY8%2B2vdD","%2BLCVa18Xs31sDl6WyFgIFjCGOSv6RVGmB018fcIuVsU06OAq8qwbTWaOsh8wc6JJIA6soqmJ25RLO%2BlpzgKUuvvJg%2BEg0v5CHPATw5K83Vu7UW8E%2Byn%2BLN4swx0oxiNsubqrMCXP6MwDhx3ledUfK3uk4cUnSg%2B0Uy7kd5NhHsT8Irw6Hx4y9r8gpng8hj1ElBhcSPS2FMD6J%2F7bvnijkPFFuX%2FmZ6Exhn2BgCmLjrAeoSE","oeRWpTA%3D%3D"}</definedName>
    <definedName name="ooo" localSheetId="6" hidden="1">{"fdsup://directions/News HTML Viewer?action=OPEN&amp;on_error=off&amp;window=popup_no_button&amp;start_maximized=false&amp;creator=factset&amp;display_string=Click to view document&amp;width=640&amp;height=480&amp;address=ZQFNwazDkp6vD6V0vAbjkPNrULx7q7I8gGf6J0cLZ9k5DEt1yK7y5mcYGY8%2B2vdD","%2BLCVa18Xs31sDl6WyFgIFjCGOSv6RVGmB018fcIuVsU06OAq8qwbTWaOsh8wc6JJIA6soqmJ25RLO%2BlpzgKUuvvJg%2BEg0v5CHPATw5K83Vu7UW8E%2Byn%2BLN4swx0oxiNsubqrMCXP6MwDhx3ledUfK3uk4cUnSg%2B0Uy7kd5NhHsT8Irw6Hx4y9r8gpng8hj1ElBhcSPS2FMD6J%2F7bvnijkPFFuX%2FmZ6Exhn2BgCmLjrAeoSE","oeRWpTA%3D%3D"}</definedName>
    <definedName name="ooo" localSheetId="7" hidden="1">{"fdsup://directions/News HTML Viewer?action=OPEN&amp;on_error=off&amp;window=popup_no_button&amp;start_maximized=false&amp;creator=factset&amp;display_string=Click to view document&amp;width=640&amp;height=480&amp;address=ZQFNwazDkp6vD6V0vAbjkPNrULx7q7I8gGf6J0cLZ9k5DEt1yK7y5mcYGY8%2B2vdD","%2BLCVa18Xs31sDl6WyFgIFjCGOSv6RVGmB018fcIuVsU06OAq8qwbTWaOsh8wc6JJIA6soqmJ25RLO%2BlpzgKUuvvJg%2BEg0v5CHPATw5K83Vu7UW8E%2Byn%2BLN4swx0oxiNsubqrMCXP6MwDhx3ledUfK3uk4cUnSg%2B0Uy7kd5NhHsT8Irw6Hx4y9r8gpng8hj1ElBhcSPS2FMD6J%2F7bvnijkPFFuX%2FmZ6Exhn2BgCmLjrAeoSE","oeRWpTA%3D%3D"}</definedName>
    <definedName name="ooo" localSheetId="8" hidden="1">{"fdsup://directions/News HTML Viewer?action=OPEN&amp;on_error=off&amp;window=popup_no_button&amp;start_maximized=false&amp;creator=factset&amp;display_string=Click to view document&amp;width=640&amp;height=480&amp;address=ZQFNwazDkp6vD6V0vAbjkPNrULx7q7I8gGf6J0cLZ9k5DEt1yK7y5mcYGY8%2B2vdD","%2BLCVa18Xs31sDl6WyFgIFjCGOSv6RVGmB018fcIuVsU06OAq8qwbTWaOsh8wc6JJIA6soqmJ25RLO%2BlpzgKUuvvJg%2BEg0v5CHPATw5K83Vu7UW8E%2Byn%2BLN4swx0oxiNsubqrMCXP6MwDhx3ledUfK3uk4cUnSg%2B0Uy7kd5NhHsT8Irw6Hx4y9r8gpng8hj1ElBhcSPS2FMD6J%2F7bvnijkPFFuX%2FmZ6Exhn2BgCmLjrAeoSE","oeRWpTA%3D%3D"}</definedName>
    <definedName name="ooo" localSheetId="10" hidden="1">{"fdsup://directions/News HTML Viewer?action=OPEN&amp;on_error=off&amp;window=popup_no_button&amp;start_maximized=false&amp;creator=factset&amp;display_string=Click to view document&amp;width=640&amp;height=480&amp;address=ZQFNwazDkp6vD6V0vAbjkPNrULx7q7I8gGf6J0cLZ9k5DEt1yK7y5mcYGY8%2B2vdD","%2BLCVa18Xs31sDl6WyFgIFjCGOSv6RVGmB018fcIuVsU06OAq8qwbTWaOsh8wc6JJIA6soqmJ25RLO%2BlpzgKUuvvJg%2BEg0v5CHPATw5K83Vu7UW8E%2Byn%2BLN4swx0oxiNsubqrMCXP6MwDhx3ledUfK3uk4cUnSg%2B0Uy7kd5NhHsT8Irw6Hx4y9r8gpng8hj1ElBhcSPS2FMD6J%2F7bvnijkPFFuX%2FmZ6Exhn2BgCmLjrAeoSE","oeRWpTA%3D%3D"}</definedName>
    <definedName name="ooo" localSheetId="11" hidden="1">{#N/A,#N/A,FALSE,"magsep2";#N/A,#N/A,FALSE,"¾"" X ½""";#N/A,#N/A,FALSE,"½"" X ¼""";#N/A,#N/A,FALSE,"¼"" X 8 Mesh";#N/A,#N/A,FALSE,"8 X 14 Mesh"}</definedName>
    <definedName name="ooo" hidden="1">{#N/A,#N/A,FALSE,"magsep2";#N/A,#N/A,FALSE,"¾"" X ½""";#N/A,#N/A,FALSE,"½"" X ¼""";#N/A,#N/A,FALSE,"¼"" X 8 Mesh";#N/A,#N/A,FALSE,"8 X 14 Mesh"}</definedName>
    <definedName name="oooo" localSheetId="6" hidden="1">Main.SAPF4Help()</definedName>
    <definedName name="oooo" localSheetId="7" hidden="1">Main.SAPF4Help()</definedName>
    <definedName name="oooo" localSheetId="8" hidden="1">Main.SAPF4Help()</definedName>
    <definedName name="oooo" localSheetId="10" hidden="1">Main.SAPF4Help()</definedName>
    <definedName name="oooo" hidden="1">Main.SAPF4Help()</definedName>
    <definedName name="oooooo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oo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P" localSheetId="11" hidden="1">{"'Resumen'!$A$1:$P$99"}</definedName>
    <definedName name="OP" hidden="1">{"'Resumen'!$A$1:$P$99"}</definedName>
    <definedName name="op_tax_rate">24%</definedName>
    <definedName name="Op_USD_rate">29.4545</definedName>
    <definedName name="OPCPRICE">#REF!</definedName>
    <definedName name="OpDate" localSheetId="6">#REF!</definedName>
    <definedName name="OpDate">#REF!</definedName>
    <definedName name="open_t2" localSheetId="6">#REF!</definedName>
    <definedName name="open_t2">#REF!</definedName>
    <definedName name="open_t3" localSheetId="6">#REF!</definedName>
    <definedName name="open_t3">#REF!</definedName>
    <definedName name="opendbs" localSheetId="6" hidden="1">{"fis.dbo.r1_datasum"}</definedName>
    <definedName name="opendbs" localSheetId="7" hidden="1">{"fis.dbo.r1_datasum"}</definedName>
    <definedName name="opendbs" localSheetId="8" hidden="1">{"fis.dbo.r1_datasum"}</definedName>
    <definedName name="opendbs" localSheetId="10" hidden="1">{"fis.dbo.r1_datasum"}</definedName>
    <definedName name="opendbs" hidden="1">{"fis.dbo.r1_datasum"}</definedName>
    <definedName name="opendbs1" localSheetId="6" hidden="1">{"fis.dbo.r1_datasum"}</definedName>
    <definedName name="opendbs1" localSheetId="7" hidden="1">{"fis.dbo.r1_datasum"}</definedName>
    <definedName name="opendbs1" localSheetId="8" hidden="1">{"fis.dbo.r1_datasum"}</definedName>
    <definedName name="opendbs1" localSheetId="10" hidden="1">{"fis.dbo.r1_datasum"}</definedName>
    <definedName name="opendbs1" hidden="1">{"fis.dbo.r1_datasum"}</definedName>
    <definedName name="OPENPRICE" hidden="1">"OPENPRICE"</definedName>
    <definedName name="OPER_INC" hidden="1">"OPER_INC"</definedName>
    <definedName name="OPEX">#REF!</definedName>
    <definedName name="OpFXR" localSheetId="6">#REF!</definedName>
    <definedName name="OpFXR">#REF!</definedName>
    <definedName name="OpIncome_2000" localSheetId="6">#REF!</definedName>
    <definedName name="OpIncome_2000">#REF!</definedName>
    <definedName name="OpIncome_2001" localSheetId="6">#REF!</definedName>
    <definedName name="OpIncome_2001">#REF!</definedName>
    <definedName name="OpIncome_2002" localSheetId="6">#REF!</definedName>
    <definedName name="OpIncome_2002">#REF!</definedName>
    <definedName name="OpIncome_2003" localSheetId="6">#REF!</definedName>
    <definedName name="OpIncome_2003">#REF!</definedName>
    <definedName name="OpITR" localSheetId="6">#REF!</definedName>
    <definedName name="OpITR">#REF!</definedName>
    <definedName name="Oplata" localSheetId="6">#REF!</definedName>
    <definedName name="Oplata">#REF!</definedName>
    <definedName name="oplin" localSheetId="6" hidden="1">{"fdsup://directions/News HTML Viewer?action=OPEN&amp;on_error=off&amp;window=popup_no_button&amp;start_maximized=false&amp;creator=factset&amp;display_string=Click to view document&amp;width=640&amp;height=480&amp;address=ZQFNgSDCku6rj7ovOzVi18cA%2FLmu8D%2FKkp0BCI1svzO7Dv%2FixqjxYQlvhZnc","EiuEDhJd1vAqC5L9yLnQ%2FDiAqwK0hDgDwKrNxmKb1Ca4LXqjpDPR9VdCxotqLfPhZYv1wQp9ZPpRJVVPsPAYMQOJGWpsFokg82TF52n4c4YYymKBq410iiczyuoo4Ut5gYHK5MFzHI9N0hTpRrELCeNkRHTsjRt6SnGU3OdwBOVv2AUScCS%2FZKPbPDSQBc5%2FHNOK2BWpUfUxCpN3XnBzcXShnL%2Fbhc%2FyZ9cKiSkLdB3tgdVc48sw7","TKVIKI%3D"}</definedName>
    <definedName name="oplin" localSheetId="7" hidden="1">{"fdsup://directions/News HTML Viewer?action=OPEN&amp;on_error=off&amp;window=popup_no_button&amp;start_maximized=false&amp;creator=factset&amp;display_string=Click to view document&amp;width=640&amp;height=480&amp;address=ZQFNgSDCku6rj7ovOzVi18cA%2FLmu8D%2FKkp0BCI1svzO7Dv%2FixqjxYQlvhZnc","EiuEDhJd1vAqC5L9yLnQ%2FDiAqwK0hDgDwKrNxmKb1Ca4LXqjpDPR9VdCxotqLfPhZYv1wQp9ZPpRJVVPsPAYMQOJGWpsFokg82TF52n4c4YYymKBq410iiczyuoo4Ut5gYHK5MFzHI9N0hTpRrELCeNkRHTsjRt6SnGU3OdwBOVv2AUScCS%2FZKPbPDSQBc5%2FHNOK2BWpUfUxCpN3XnBzcXShnL%2Fbhc%2FyZ9cKiSkLdB3tgdVc48sw7","TKVIKI%3D"}</definedName>
    <definedName name="oplin" localSheetId="8" hidden="1">{"fdsup://directions/News HTML Viewer?action=OPEN&amp;on_error=off&amp;window=popup_no_button&amp;start_maximized=false&amp;creator=factset&amp;display_string=Click to view document&amp;width=640&amp;height=480&amp;address=ZQFNgSDCku6rj7ovOzVi18cA%2FLmu8D%2FKkp0BCI1svzO7Dv%2FixqjxYQlvhZnc","EiuEDhJd1vAqC5L9yLnQ%2FDiAqwK0hDgDwKrNxmKb1Ca4LXqjpDPR9VdCxotqLfPhZYv1wQp9ZPpRJVVPsPAYMQOJGWpsFokg82TF52n4c4YYymKBq410iiczyuoo4Ut5gYHK5MFzHI9N0hTpRrELCeNkRHTsjRt6SnGU3OdwBOVv2AUScCS%2FZKPbPDSQBc5%2FHNOK2BWpUfUxCpN3XnBzcXShnL%2Fbhc%2FyZ9cKiSkLdB3tgdVc48sw7","TKVIKI%3D"}</definedName>
    <definedName name="oplin" localSheetId="10" hidden="1">{"fdsup://directions/News HTML Viewer?action=OPEN&amp;on_error=off&amp;window=popup_no_button&amp;start_maximized=false&amp;creator=factset&amp;display_string=Click to view document&amp;width=640&amp;height=480&amp;address=ZQFNgSDCku6rj7ovOzVi18cA%2FLmu8D%2FKkp0BCI1svzO7Dv%2FixqjxYQlvhZnc","EiuEDhJd1vAqC5L9yLnQ%2FDiAqwK0hDgDwKrNxmKb1Ca4LXqjpDPR9VdCxotqLfPhZYv1wQp9ZPpRJVVPsPAYMQOJGWpsFokg82TF52n4c4YYymKBq410iiczyuoo4Ut5gYHK5MFzHI9N0hTpRrELCeNkRHTsjRt6SnGU3OdwBOVv2AUScCS%2FZKPbPDSQBc5%2FHNOK2BWpUfUxCpN3XnBzcXShnL%2Fbhc%2FyZ9cKiSkLdB3tgdVc48sw7","TKVIKI%3D"}</definedName>
    <definedName name="oplin" hidden="1">{"fdsup://directions/News HTML Viewer?action=OPEN&amp;on_error=off&amp;window=popup_no_button&amp;start_maximized=false&amp;creator=factset&amp;display_string=Click to view document&amp;width=640&amp;height=480&amp;address=ZQFNgSDCku6rj7ovOzVi18cA%2FLmu8D%2FKkp0BCI1svzO7Dv%2FixqjxYQlvhZnc","EiuEDhJd1vAqC5L9yLnQ%2FDiAqwK0hDgDwKrNxmKb1Ca4LXqjpDPR9VdCxotqLfPhZYv1wQp9ZPpRJVVPsPAYMQOJGWpsFokg82TF52n4c4YYymKBq410iiczyuoo4Ut5gYHK5MFzHI9N0hTpRrELCeNkRHTsjRt6SnGU3OdwBOVv2AUScCS%2FZKPbPDSQBc5%2FHNOK2BWpUfUxCpN3XnBzcXShnL%2Fbhc%2FyZ9cKiSkLdB3tgdVc48sw7","TKVIKI%3D"}</definedName>
    <definedName name="opppp" localSheetId="6" hidden="1">{"fdsup://directions/News HTML Viewer?action=OPEN&amp;on_error=off&amp;window=popup_no_button&amp;start_maximized=false&amp;creator=factset&amp;display_string=Click to view document&amp;width=640&amp;height=480&amp;address=ZQFNwSDmku6rDwWeYa5yisJSsCHB%2B9mbm1YrpTv1%2FmBB0L1jOZPcFllQf88tvt","dcOvpxf7WdoDFha05SGum5StX1ZHb74KRmN48GJJxZAnQBeUItl965EAs26UJamlDc5EwNRD1JnyNiqIMUzfQoS1Rj93KMbFjplBnQ4sDbtEX1u%2F0Si7eWt58YVbqHgjlfKQ0VQyvhYXE6kjtVwvr3JgWxdewWqdozxQtBKdmCxGe6REhGw3%2FOGMEnnLh%2FpYSJofJXmwSH7XQHzYP3kdGeXGcscEfOGkcDRM9cFRJKe7jXOEjS"}</definedName>
    <definedName name="opppp" localSheetId="7" hidden="1">{"fdsup://directions/News HTML Viewer?action=OPEN&amp;on_error=off&amp;window=popup_no_button&amp;start_maximized=false&amp;creator=factset&amp;display_string=Click to view document&amp;width=640&amp;height=480&amp;address=ZQFNwSDmku6rDwWeYa5yisJSsCHB%2B9mbm1YrpTv1%2FmBB0L1jOZPcFllQf88tvt","dcOvpxf7WdoDFha05SGum5StX1ZHb74KRmN48GJJxZAnQBeUItl965EAs26UJamlDc5EwNRD1JnyNiqIMUzfQoS1Rj93KMbFjplBnQ4sDbtEX1u%2F0Si7eWt58YVbqHgjlfKQ0VQyvhYXE6kjtVwvr3JgWxdewWqdozxQtBKdmCxGe6REhGw3%2FOGMEnnLh%2FpYSJofJXmwSH7XQHzYP3kdGeXGcscEfOGkcDRM9cFRJKe7jXOEjS"}</definedName>
    <definedName name="opppp" localSheetId="8" hidden="1">{"fdsup://directions/News HTML Viewer?action=OPEN&amp;on_error=off&amp;window=popup_no_button&amp;start_maximized=false&amp;creator=factset&amp;display_string=Click to view document&amp;width=640&amp;height=480&amp;address=ZQFNwSDmku6rDwWeYa5yisJSsCHB%2B9mbm1YrpTv1%2FmBB0L1jOZPcFllQf88tvt","dcOvpxf7WdoDFha05SGum5StX1ZHb74KRmN48GJJxZAnQBeUItl965EAs26UJamlDc5EwNRD1JnyNiqIMUzfQoS1Rj93KMbFjplBnQ4sDbtEX1u%2F0Si7eWt58YVbqHgjlfKQ0VQyvhYXE6kjtVwvr3JgWxdewWqdozxQtBKdmCxGe6REhGw3%2FOGMEnnLh%2FpYSJofJXmwSH7XQHzYP3kdGeXGcscEfOGkcDRM9cFRJKe7jXOEjS"}</definedName>
    <definedName name="opppp" localSheetId="10" hidden="1">{"fdsup://directions/News HTML Viewer?action=OPEN&amp;on_error=off&amp;window=popup_no_button&amp;start_maximized=false&amp;creator=factset&amp;display_string=Click to view document&amp;width=640&amp;height=480&amp;address=ZQFNwSDmku6rDwWeYa5yisJSsCHB%2B9mbm1YrpTv1%2FmBB0L1jOZPcFllQf88tvt","dcOvpxf7WdoDFha05SGum5StX1ZHb74KRmN48GJJxZAnQBeUItl965EAs26UJamlDc5EwNRD1JnyNiqIMUzfQoS1Rj93KMbFjplBnQ4sDbtEX1u%2F0Si7eWt58YVbqHgjlfKQ0VQyvhYXE6kjtVwvr3JgWxdewWqdozxQtBKdmCxGe6REhGw3%2FOGMEnnLh%2FpYSJofJXmwSH7XQHzYP3kdGeXGcscEfOGkcDRM9cFRJKe7jXOEjS"}</definedName>
    <definedName name="opppp" hidden="1">{"fdsup://directions/News HTML Viewer?action=OPEN&amp;on_error=off&amp;window=popup_no_button&amp;start_maximized=false&amp;creator=factset&amp;display_string=Click to view document&amp;width=640&amp;height=480&amp;address=ZQFNwSDmku6rDwWeYa5yisJSsCHB%2B9mbm1YrpTv1%2FmBB0L1jOZPcFllQf88tvt","dcOvpxf7WdoDFha05SGum5StX1ZHb74KRmN48GJJxZAnQBeUItl965EAs26UJamlDc5EwNRD1JnyNiqIMUzfQoS1Rj93KMbFjplBnQ4sDbtEX1u%2F0Si7eWt58YVbqHgjlfKQ0VQyvhYXE6kjtVwvr3JgWxdewWqdozxQtBKdmCxGe6REhGw3%2FOGMEnnLh%2FpYSJofJXmwSH7XQHzYP3kdGeXGcscEfOGkcDRM9cFRJKe7jXOEjS"}</definedName>
    <definedName name="opUSD">5.56</definedName>
    <definedName name="opy" localSheetId="6" hidden="1">{"fdsup://directions/News HTML Viewer?action=OPEN&amp;on_error=off&amp;window=popup_no_button&amp;start_maximized=false&amp;creator=factset&amp;display_string=Click to view document&amp;width=640&amp;height=480&amp;address=ZQFNwazDkp6vD6V0vAbjuTf9VGbF%2FvYvKBszRR6T1O64RW9JworDzWzH1jr82jZf","9SfEgt%2BIJFSN2Zs55BbW7QQJ7XxB2b0e8gvzFM%2B3gq945Di%2BI38O3xYyEiObeTv5n%2B%2B%2BTm8k1bbHpxGLAnJVk7u4G7D%2FtSEFVmo6ZF4guezGRheQQUNGRWihhrwLcsJQW2SSop1lGKj%2FPKmFTsWUyiyEPUjdg6bc2OVGDjURrNzZ6HB%2BjzoUw5TlKnygNrfNPnKTz18H7YKJPqg2zBv6I2%2F2wyboGNQhWVzpOUneaoS","mZeV8"}</definedName>
    <definedName name="opy" localSheetId="7" hidden="1">{"fdsup://directions/News HTML Viewer?action=OPEN&amp;on_error=off&amp;window=popup_no_button&amp;start_maximized=false&amp;creator=factset&amp;display_string=Click to view document&amp;width=640&amp;height=480&amp;address=ZQFNwazDkp6vD6V0vAbjuTf9VGbF%2FvYvKBszRR6T1O64RW9JworDzWzH1jr82jZf","9SfEgt%2BIJFSN2Zs55BbW7QQJ7XxB2b0e8gvzFM%2B3gq945Di%2BI38O3xYyEiObeTv5n%2B%2B%2BTm8k1bbHpxGLAnJVk7u4G7D%2FtSEFVmo6ZF4guezGRheQQUNGRWihhrwLcsJQW2SSop1lGKj%2FPKmFTsWUyiyEPUjdg6bc2OVGDjURrNzZ6HB%2BjzoUw5TlKnygNrfNPnKTz18H7YKJPqg2zBv6I2%2F2wyboGNQhWVzpOUneaoS","mZeV8"}</definedName>
    <definedName name="opy" localSheetId="8" hidden="1">{"fdsup://directions/News HTML Viewer?action=OPEN&amp;on_error=off&amp;window=popup_no_button&amp;start_maximized=false&amp;creator=factset&amp;display_string=Click to view document&amp;width=640&amp;height=480&amp;address=ZQFNwazDkp6vD6V0vAbjuTf9VGbF%2FvYvKBszRR6T1O64RW9JworDzWzH1jr82jZf","9SfEgt%2BIJFSN2Zs55BbW7QQJ7XxB2b0e8gvzFM%2B3gq945Di%2BI38O3xYyEiObeTv5n%2B%2B%2BTm8k1bbHpxGLAnJVk7u4G7D%2FtSEFVmo6ZF4guezGRheQQUNGRWihhrwLcsJQW2SSop1lGKj%2FPKmFTsWUyiyEPUjdg6bc2OVGDjURrNzZ6HB%2BjzoUw5TlKnygNrfNPnKTz18H7YKJPqg2zBv6I2%2F2wyboGNQhWVzpOUneaoS","mZeV8"}</definedName>
    <definedName name="opy" localSheetId="10" hidden="1">{"fdsup://directions/News HTML Viewer?action=OPEN&amp;on_error=off&amp;window=popup_no_button&amp;start_maximized=false&amp;creator=factset&amp;display_string=Click to view document&amp;width=640&amp;height=480&amp;address=ZQFNwazDkp6vD6V0vAbjuTf9VGbF%2FvYvKBszRR6T1O64RW9JworDzWzH1jr82jZf","9SfEgt%2BIJFSN2Zs55BbW7QQJ7XxB2b0e8gvzFM%2B3gq945Di%2BI38O3xYyEiObeTv5n%2B%2B%2BTm8k1bbHpxGLAnJVk7u4G7D%2FtSEFVmo6ZF4guezGRheQQUNGRWihhrwLcsJQW2SSop1lGKj%2FPKmFTsWUyiyEPUjdg6bc2OVGDjURrNzZ6HB%2BjzoUw5TlKnygNrfNPnKTz18H7YKJPqg2zBv6I2%2F2wyboGNQhWVzpOUneaoS","mZeV8"}</definedName>
    <definedName name="opy" hidden="1">{"fdsup://directions/News HTML Viewer?action=OPEN&amp;on_error=off&amp;window=popup_no_button&amp;start_maximized=false&amp;creator=factset&amp;display_string=Click to view document&amp;width=640&amp;height=480&amp;address=ZQFNwazDkp6vD6V0vAbjuTf9VGbF%2FvYvKBszRR6T1O64RW9JworDzWzH1jr82jZf","9SfEgt%2BIJFSN2Zs55BbW7QQJ7XxB2b0e8gvzFM%2B3gq945Di%2BI38O3xYyEiObeTv5n%2B%2B%2BTm8k1bbHpxGLAnJVk7u4G7D%2FtSEFVmo6ZF4guezGRheQQUNGRWihhrwLcsJQW2SSop1lGKj%2FPKmFTsWUyiyEPUjdg6bc2OVGDjURrNzZ6HB%2BjzoUw5TlKnygNrfNPnKTz18H7YKJPqg2zBv6I2%2F2wyboGNQhWVzpOUneaoS","mZeV8"}</definedName>
    <definedName name="opyt" localSheetId="6" hidden="1">{"fdsup://directions/News HTML Viewer?action=OPEN&amp;on_error=off&amp;window=popup_no_button&amp;start_maximized=false&amp;creator=factset&amp;display_string=Click to view document&amp;width=640&amp;height=480&amp;address=ZQFNwTDikp6rDgWeOYK8smvwWAoIXeCmAC%2Be4QawIAibKE5oeVSaOiBB9FSqEcb0","nGxRXMqwqXZVhgoiyiUjTH4qAFq2bpll9Hm2zBZfv0Fqxrg4nJ3JI0oym2fZD6vpJpnU7t4liPWmMh36xQgijcHfUzBEgyM5L7Zwhjuo0ZfJXxvp2fJJ1OV69SOLIFbBHjKyedFR1V74OFybiCk3voEGPUt5McGaON7%2FAbf%2BYBEySVSgjEUgOKPSkhI7CqBMjNp7BKEvYGvv2yrzIO2dWvgczQ4T1uAKXa7jRpYreIRpEChOM2F3eg%3D%3","D"}</definedName>
    <definedName name="opyt" localSheetId="7" hidden="1">{"fdsup://directions/News HTML Viewer?action=OPEN&amp;on_error=off&amp;window=popup_no_button&amp;start_maximized=false&amp;creator=factset&amp;display_string=Click to view document&amp;width=640&amp;height=480&amp;address=ZQFNwTDikp6rDgWeOYK8smvwWAoIXeCmAC%2Be4QawIAibKE5oeVSaOiBB9FSqEcb0","nGxRXMqwqXZVhgoiyiUjTH4qAFq2bpll9Hm2zBZfv0Fqxrg4nJ3JI0oym2fZD6vpJpnU7t4liPWmMh36xQgijcHfUzBEgyM5L7Zwhjuo0ZfJXxvp2fJJ1OV69SOLIFbBHjKyedFR1V74OFybiCk3voEGPUt5McGaON7%2FAbf%2BYBEySVSgjEUgOKPSkhI7CqBMjNp7BKEvYGvv2yrzIO2dWvgczQ4T1uAKXa7jRpYreIRpEChOM2F3eg%3D%3","D"}</definedName>
    <definedName name="opyt" localSheetId="8" hidden="1">{"fdsup://directions/News HTML Viewer?action=OPEN&amp;on_error=off&amp;window=popup_no_button&amp;start_maximized=false&amp;creator=factset&amp;display_string=Click to view document&amp;width=640&amp;height=480&amp;address=ZQFNwTDikp6rDgWeOYK8smvwWAoIXeCmAC%2Be4QawIAibKE5oeVSaOiBB9FSqEcb0","nGxRXMqwqXZVhgoiyiUjTH4qAFq2bpll9Hm2zBZfv0Fqxrg4nJ3JI0oym2fZD6vpJpnU7t4liPWmMh36xQgijcHfUzBEgyM5L7Zwhjuo0ZfJXxvp2fJJ1OV69SOLIFbBHjKyedFR1V74OFybiCk3voEGPUt5McGaON7%2FAbf%2BYBEySVSgjEUgOKPSkhI7CqBMjNp7BKEvYGvv2yrzIO2dWvgczQ4T1uAKXa7jRpYreIRpEChOM2F3eg%3D%3","D"}</definedName>
    <definedName name="opyt" localSheetId="10" hidden="1">{"fdsup://directions/News HTML Viewer?action=OPEN&amp;on_error=off&amp;window=popup_no_button&amp;start_maximized=false&amp;creator=factset&amp;display_string=Click to view document&amp;width=640&amp;height=480&amp;address=ZQFNwTDikp6rDgWeOYK8smvwWAoIXeCmAC%2Be4QawIAibKE5oeVSaOiBB9FSqEcb0","nGxRXMqwqXZVhgoiyiUjTH4qAFq2bpll9Hm2zBZfv0Fqxrg4nJ3JI0oym2fZD6vpJpnU7t4liPWmMh36xQgijcHfUzBEgyM5L7Zwhjuo0ZfJXxvp2fJJ1OV69SOLIFbBHjKyedFR1V74OFybiCk3voEGPUt5McGaON7%2FAbf%2BYBEySVSgjEUgOKPSkhI7CqBMjNp7BKEvYGvv2yrzIO2dWvgczQ4T1uAKXa7jRpYreIRpEChOM2F3eg%3D%3","D"}</definedName>
    <definedName name="opyt" hidden="1">{"fdsup://directions/News HTML Viewer?action=OPEN&amp;on_error=off&amp;window=popup_no_button&amp;start_maximized=false&amp;creator=factset&amp;display_string=Click to view document&amp;width=640&amp;height=480&amp;address=ZQFNwTDikp6rDgWeOYK8smvwWAoIXeCmAC%2Be4QawIAibKE5oeVSaOiBB9FSqEcb0","nGxRXMqwqXZVhgoiyiUjTH4qAFq2bpll9Hm2zBZfv0Fqxrg4nJ3JI0oym2fZD6vpJpnU7t4liPWmMh36xQgijcHfUzBEgyM5L7Zwhjuo0ZfJXxvp2fJJ1OV69SOLIFbBHjKyedFR1V74OFybiCk3voEGPUt5McGaON7%2FAbf%2BYBEySVSgjEUgOKPSkhI7CqBMjNp7BKEvYGvv2yrzIO2dWvgczQ4T1uAKXa7jRpYreIRpEChOM2F3eg%3D%3","D"}</definedName>
    <definedName name="ORder2" localSheetId="0" hidden="1">0</definedName>
    <definedName name="ORder2" localSheetId="6" hidden="1">0</definedName>
    <definedName name="ORder2" localSheetId="7" hidden="1">0</definedName>
    <definedName name="ORder2" localSheetId="8" hidden="1">0</definedName>
    <definedName name="ORder2" localSheetId="10" hidden="1">0</definedName>
    <definedName name="Order2" hidden="1">1</definedName>
    <definedName name="OrderTable" localSheetId="2" hidden="1">#REF!</definedName>
    <definedName name="OrderTable" localSheetId="11" hidden="1">#REF!</definedName>
    <definedName name="OrderTable" hidden="1">#REF!</definedName>
    <definedName name="ORNSKOLDBVIK_">'[25]By Mill'!$C$816</definedName>
    <definedName name="Ornskoldsvik" localSheetId="6">#REF!</definedName>
    <definedName name="Ornskoldsvik" localSheetId="7">#REF!</definedName>
    <definedName name="Ornskoldsvik" localSheetId="8">#REF!</definedName>
    <definedName name="Ornskoldsvik" localSheetId="10">#REF!</definedName>
    <definedName name="Ornskoldsvik">#REF!</definedName>
    <definedName name="OS_Acc">INDIRECT("Spr!$d$1:$d$"&amp;COUNTA(#REF!))</definedName>
    <definedName name="OS_Type">INDIRECT("Spr!$A$1:$A$"&amp;COUNTA(#REF!))</definedName>
    <definedName name="osg">#REF!</definedName>
    <definedName name="OSSIPRICE">#REF!</definedName>
    <definedName name="ostatok">#REF!</definedName>
    <definedName name="OSWALDO_">'[25]By Mill'!$C$1248</definedName>
    <definedName name="Oswlado" localSheetId="6">#REF!</definedName>
    <definedName name="Oswlado" localSheetId="7">#REF!</definedName>
    <definedName name="Oswlado" localSheetId="8">#REF!</definedName>
    <definedName name="Oswlado" localSheetId="10">#REF!</definedName>
    <definedName name="Oswlado">#REF!</definedName>
    <definedName name="Otch" localSheetId="6">#REF!</definedName>
    <definedName name="Otch" localSheetId="7">#REF!</definedName>
    <definedName name="Otch" localSheetId="8">#REF!</definedName>
    <definedName name="Otch" localSheetId="10">#REF!</definedName>
    <definedName name="Otch">#REF!</definedName>
    <definedName name="Otchet2" localSheetId="6">#REF!</definedName>
    <definedName name="Otchet2" localSheetId="7">#REF!</definedName>
    <definedName name="Otchet2" localSheetId="8">#REF!</definedName>
    <definedName name="Otchet2" localSheetId="10">#REF!</definedName>
    <definedName name="Otchet2">#REF!</definedName>
    <definedName name="other" hidden="1">39153.4675231481</definedName>
    <definedName name="OTHER_ASSETS" hidden="1">"OTHER_ASSETS"</definedName>
    <definedName name="OTHER_CURRENT_ASSETS" hidden="1">"OTHER_CURRENT_ASSETS"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INVESTING" hidden="1">"OTHER_INVESTING"</definedName>
    <definedName name="OTHER_LIAB" hidden="1">"OTHER_LIAB"</definedName>
    <definedName name="OTHER_LONG_TERM" hidden="1">"OTHER_LONG_TERM"</definedName>
    <definedName name="OTHER_NET" hidden="1">"OTHER_NET"</definedName>
    <definedName name="OTHER_OPER" hidden="1">"OTHER_OPER"</definedName>
    <definedName name="OTHER_RECEIV" hidden="1">"OTHER_RECEIV"</definedName>
    <definedName name="OTHER_REVENUE" hidden="1">"OTHER_REVENUE"</definedName>
    <definedName name="OtherBrandsOps">#REF!</definedName>
    <definedName name="OtherOps" localSheetId="6">#REF!</definedName>
    <definedName name="OtherOps">#REF!</definedName>
    <definedName name="OtherRevenue_2000" localSheetId="6">#REF!</definedName>
    <definedName name="OtherRevenue_2000">#REF!</definedName>
    <definedName name="Oulu" localSheetId="6">#REF!</definedName>
    <definedName name="Oulu">#REF!</definedName>
    <definedName name="OULU_">'[25]By Mill'!$C$623</definedName>
    <definedName name="OutputCurrList" localSheetId="6">#REF!</definedName>
    <definedName name="OutputCurrList" localSheetId="7">#REF!</definedName>
    <definedName name="OutputCurrList" localSheetId="8">#REF!</definedName>
    <definedName name="OutputCurrList" localSheetId="10">#REF!</definedName>
    <definedName name="OutputCurrList">#REF!</definedName>
    <definedName name="OutputCurrTag" localSheetId="6">#REF!</definedName>
    <definedName name="OutputCurrTag" localSheetId="7">#REF!</definedName>
    <definedName name="OutputCurrTag" localSheetId="8">#REF!</definedName>
    <definedName name="OutputCurrTag" localSheetId="10">#REF!</definedName>
    <definedName name="OutputCurrTag">#REF!</definedName>
    <definedName name="OutputEV" localSheetId="6">#REF!,#REF!</definedName>
    <definedName name="OutputEV" localSheetId="7">#REF!,#REF!</definedName>
    <definedName name="OutputEV" localSheetId="8">#REF!,#REF!</definedName>
    <definedName name="OutputEV" localSheetId="10">#REF!,#REF!</definedName>
    <definedName name="OutputEV">#REF!,#REF!</definedName>
    <definedName name="OutputMarketCap" localSheetId="6">#REF!,#REF!</definedName>
    <definedName name="OutputMarketCap" localSheetId="7">#REF!,#REF!</definedName>
    <definedName name="OutputMarketCap" localSheetId="8">#REF!,#REF!</definedName>
    <definedName name="OutputMarketCap" localSheetId="10">#REF!,#REF!</definedName>
    <definedName name="OutputMarketCap">#REF!,#REF!</definedName>
    <definedName name="OutputPrice" localSheetId="6">#REF!</definedName>
    <definedName name="OutputPrice">#REF!</definedName>
    <definedName name="OutToAustralia" localSheetId="6" hidden="1">#REF!</definedName>
    <definedName name="OutToAustralia" hidden="1">#REF!</definedName>
    <definedName name="OutToCC" localSheetId="6" hidden="1">#REF!</definedName>
    <definedName name="OutToCC" hidden="1">#REF!</definedName>
    <definedName name="OutToCIS" localSheetId="6" hidden="1">#REF!</definedName>
    <definedName name="OutToCIS" hidden="1">#REF!</definedName>
    <definedName name="OutToERus" localSheetId="6" hidden="1">#REF!</definedName>
    <definedName name="OutToERus" hidden="1">#REF!</definedName>
    <definedName name="OutToInmarsat" localSheetId="6" hidden="1">#REF!</definedName>
    <definedName name="OutToInmarsat" hidden="1">#REF!</definedName>
    <definedName name="OutToLocal" localSheetId="6" hidden="1">#REF!</definedName>
    <definedName name="OutToLocal" hidden="1">#REF!</definedName>
    <definedName name="OutToMegafon" localSheetId="6" hidden="1">#REF!</definedName>
    <definedName name="OutToMegafon" hidden="1">#REF!</definedName>
    <definedName name="OutToMMobNet" localSheetId="6" hidden="1">#REF!</definedName>
    <definedName name="OutToMMobNet" hidden="1">#REF!</definedName>
    <definedName name="OutToMReg" localSheetId="6" hidden="1">#REF!</definedName>
    <definedName name="OutToMReg" hidden="1">#REF!</definedName>
    <definedName name="OutToOther" localSheetId="6" hidden="1">#REF!</definedName>
    <definedName name="OutToOther" hidden="1">#REF!</definedName>
    <definedName name="OutToSD" localSheetId="6" hidden="1">#REF!</definedName>
    <definedName name="OutToSD" hidden="1">#REF!</definedName>
    <definedName name="OutToUral" localSheetId="6" hidden="1">#REF!</definedName>
    <definedName name="OutToUral" hidden="1">#REF!</definedName>
    <definedName name="OutToUSA" localSheetId="6" hidden="1">#REF!</definedName>
    <definedName name="OutToUSA" hidden="1">#REF!</definedName>
    <definedName name="OWNERCODE" hidden="1">2</definedName>
    <definedName name="OwnSP_GrossAdds_Percent" localSheetId="6">#REF!</definedName>
    <definedName name="OwnSP_GrossAdds_Percent">#REF!</definedName>
    <definedName name="P" localSheetId="9">#REF!</definedName>
    <definedName name="p" localSheetId="6">#REF!</definedName>
    <definedName name="p">#REF!</definedName>
    <definedName name="P_ID" localSheetId="6">#REF!</definedName>
    <definedName name="P_ID">#REF!</definedName>
    <definedName name="P1_T1_Protect" localSheetId="2" hidden="1">#REF!,#REF!,#REF!,#REF!,#REF!,#REF!,#REF!,#REF!,#REF!</definedName>
    <definedName name="P1_T1_Protect" localSheetId="11" hidden="1">#REF!,#REF!,#REF!,#REF!,#REF!,#REF!,#REF!,#REF!,#REF!</definedName>
    <definedName name="P1_T1_Protect" hidden="1">#REF!,#REF!,#REF!,#REF!,#REF!,#REF!,#REF!,#REF!,#REF!</definedName>
    <definedName name="P2_T1_Protect" localSheetId="2" hidden="1">#REF!,#REF!,#REF!,#REF!,#REF!,#REF!,#REF!,#REF!,#REF!</definedName>
    <definedName name="P2_T1_Protect" hidden="1">#REF!,#REF!,#REF!,#REF!,#REF!,#REF!,#REF!,#REF!,#REF!</definedName>
    <definedName name="p4610450" localSheetId="6">#REF!</definedName>
    <definedName name="p4610450" localSheetId="7">#REF!</definedName>
    <definedName name="p4610450" localSheetId="8">#REF!</definedName>
    <definedName name="p4610450" localSheetId="10">#REF!</definedName>
    <definedName name="p4610450">#REF!</definedName>
    <definedName name="p4611450" localSheetId="6">#REF!</definedName>
    <definedName name="p4611450" localSheetId="7">#REF!</definedName>
    <definedName name="p4611450" localSheetId="8">#REF!</definedName>
    <definedName name="p4611450" localSheetId="10">#REF!</definedName>
    <definedName name="p4611450">#REF!</definedName>
    <definedName name="p4612450" localSheetId="6">#REF!</definedName>
    <definedName name="p4612450" localSheetId="7">#REF!</definedName>
    <definedName name="p4612450" localSheetId="8">#REF!</definedName>
    <definedName name="p4612450" localSheetId="10">#REF!</definedName>
    <definedName name="p4612450">#REF!</definedName>
    <definedName name="p4710611" localSheetId="6">#REF!</definedName>
    <definedName name="p4710611">#REF!</definedName>
    <definedName name="p4711611" localSheetId="6">#REF!</definedName>
    <definedName name="p4711611">#REF!</definedName>
    <definedName name="p4712611" localSheetId="6">#REF!</definedName>
    <definedName name="p4712611">#REF!</definedName>
    <definedName name="paen2" localSheetId="6" hidden="1">{#N/A,#N/A,TRUE,"SOMMAIRE-EURO";#N/A,#N/A,TRUE,"1 - P&amp;L-RATIOS-EURO";#N/A,#N/A,TRUE,"2-DAP-EURO";#N/A,#N/A,TRUE,"3-IMMOS-FIN-EURO";#N/A,#N/A,TRUE,"4-MEQ-EURO";#N/A,#N/A,TRUE,"5-except-EURO"}</definedName>
    <definedName name="paen2" localSheetId="7" hidden="1">{#N/A,#N/A,TRUE,"SOMMAIRE-EURO";#N/A,#N/A,TRUE,"1 - P&amp;L-RATIOS-EURO";#N/A,#N/A,TRUE,"2-DAP-EURO";#N/A,#N/A,TRUE,"3-IMMOS-FIN-EURO";#N/A,#N/A,TRUE,"4-MEQ-EURO";#N/A,#N/A,TRUE,"5-except-EURO"}</definedName>
    <definedName name="paen2" localSheetId="8" hidden="1">{#N/A,#N/A,TRUE,"SOMMAIRE-EURO";#N/A,#N/A,TRUE,"1 - P&amp;L-RATIOS-EURO";#N/A,#N/A,TRUE,"2-DAP-EURO";#N/A,#N/A,TRUE,"3-IMMOS-FIN-EURO";#N/A,#N/A,TRUE,"4-MEQ-EURO";#N/A,#N/A,TRUE,"5-except-EURO"}</definedName>
    <definedName name="paen2" localSheetId="10" hidden="1">{#N/A,#N/A,TRUE,"SOMMAIRE-EURO";#N/A,#N/A,TRUE,"1 - P&amp;L-RATIOS-EURO";#N/A,#N/A,TRUE,"2-DAP-EURO";#N/A,#N/A,TRUE,"3-IMMOS-FIN-EURO";#N/A,#N/A,TRUE,"4-MEQ-EURO";#N/A,#N/A,TRUE,"5-except-EURO"}</definedName>
    <definedName name="paen2" hidden="1">{#N/A,#N/A,TRUE,"SOMMAIRE-EURO";#N/A,#N/A,TRUE,"1 - P&amp;L-RATIOS-EURO";#N/A,#N/A,TRUE,"2-DAP-EURO";#N/A,#N/A,TRUE,"3-IMMOS-FIN-EURO";#N/A,#N/A,TRUE,"4-MEQ-EURO";#N/A,#N/A,TRUE,"5-except-EURO"}</definedName>
    <definedName name="page19">#REF!</definedName>
    <definedName name="Pakistan" localSheetId="6">#REF!</definedName>
    <definedName name="Pakistan">#REF!</definedName>
    <definedName name="PALATAKA_">'[25]By Mill'!$C$340</definedName>
    <definedName name="palatka" localSheetId="6">#REF!</definedName>
    <definedName name="palatka" localSheetId="7">#REF!</definedName>
    <definedName name="palatka" localSheetId="8">#REF!</definedName>
    <definedName name="palatka" localSheetId="10">#REF!</definedName>
    <definedName name="palatka">#REF!</definedName>
    <definedName name="PANAMA_">'[25]By Mill'!$C$365</definedName>
    <definedName name="PanamaCity" localSheetId="6">#REF!</definedName>
    <definedName name="PanamaCity" localSheetId="7">#REF!</definedName>
    <definedName name="PanamaCity" localSheetId="8">#REF!</definedName>
    <definedName name="PanamaCity" localSheetId="10">#REF!</definedName>
    <definedName name="PanamaCity">#REF!</definedName>
    <definedName name="pandoye" localSheetId="6">#REF!</definedName>
    <definedName name="pandoye" localSheetId="7">#REF!</definedName>
    <definedName name="pandoye" localSheetId="8">#REF!</definedName>
    <definedName name="pandoye" localSheetId="10">#REF!</definedName>
    <definedName name="pandoye">#REF!</definedName>
    <definedName name="PanPacific" localSheetId="6">#REF!</definedName>
    <definedName name="PanPacific" localSheetId="7">#REF!</definedName>
    <definedName name="PanPacific" localSheetId="8">#REF!</definedName>
    <definedName name="PanPacific" localSheetId="10">#REF!</definedName>
    <definedName name="PanPacific">#REF!</definedName>
    <definedName name="papaprice" localSheetId="6">#REF!</definedName>
    <definedName name="papaprice">#REF!</definedName>
    <definedName name="Paraguay" localSheetId="6">#REF!</definedName>
    <definedName name="Paraguay">#REF!</definedName>
    <definedName name="Pasadena" localSheetId="6">#REF!</definedName>
    <definedName name="Pasadena">#REF!</definedName>
    <definedName name="PASADENA_">'[25]By Mill'!$C$465</definedName>
    <definedName name="Pasport" localSheetId="6">#REF!</definedName>
    <definedName name="Pasport" localSheetId="7">#REF!</definedName>
    <definedName name="Pasport" localSheetId="8">#REF!</definedName>
    <definedName name="Pasport" localSheetId="10">#REF!</definedName>
    <definedName name="Pasport">#REF!</definedName>
    <definedName name="PASSIV" localSheetId="6">#REF!</definedName>
    <definedName name="PASSIV" localSheetId="7">#REF!</definedName>
    <definedName name="PASSIV" localSheetId="8">#REF!</definedName>
    <definedName name="PASSIV" localSheetId="10">#REF!</definedName>
    <definedName name="PASSIV">#REF!</definedName>
    <definedName name="PAY_ACCRUED" hidden="1">"PAY_ACCRUED"</definedName>
    <definedName name="Payables">#REF!</definedName>
    <definedName name="Payback">#REF!</definedName>
    <definedName name="payback_schedule" localSheetId="11" hidden="1">{#N/A,#N/A,FALSE,"Bene";#N/A,#N/A,FALSE,"Scen1"}</definedName>
    <definedName name="payback_schedule" hidden="1">{#N/A,#N/A,FALSE,"Bene";#N/A,#N/A,FALSE,"Scen1"}</definedName>
    <definedName name="paym" localSheetId="11" hidden="1">{#N/A,#N/A,FALSE,"A";#N/A,#N/A,FALSE,"B"}</definedName>
    <definedName name="paym" hidden="1">{#N/A,#N/A,FALSE,"A";#N/A,#N/A,FALSE,"B"}</definedName>
    <definedName name="Paymcompared" localSheetId="1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" hidden="1">{#N/A,#N/A,FALSE,"A";#N/A,#N/A,FALSE,"B-TOT";#N/A,#N/A,FALSE,"Declaration1";#N/A,#N/A,FALSE,"Spravka1";#N/A,#N/A,FALSE,"A (2)";#N/A,#N/A,FALSE,"B-TOT (2)";#N/A,#N/A,FALSE,"Declaration1 (2)";#N/A,#N/A,FALSE,"Spravka1 (2)"}</definedName>
    <definedName name="Payout_ratio_on_underlying" localSheetId="6">#REF!</definedName>
    <definedName name="Payout_ratio_on_underlying" localSheetId="7">#REF!</definedName>
    <definedName name="Payout_ratio_on_underlying" localSheetId="8">#REF!</definedName>
    <definedName name="Payout_ratio_on_underlying" localSheetId="10">#REF!</definedName>
    <definedName name="Payout_ratio_on_underlying">#REF!</definedName>
    <definedName name="pbc" localSheetId="6">#REF!</definedName>
    <definedName name="pbc" localSheetId="7">#REF!</definedName>
    <definedName name="pbc" localSheetId="8">#REF!</definedName>
    <definedName name="pbc" localSheetId="10">#REF!</definedName>
    <definedName name="pbc">#REF!</definedName>
    <definedName name="PC">#REF!</definedName>
    <definedName name="Pcasing">#REF!</definedName>
    <definedName name="PCIPRICE" localSheetId="6">#REF!</definedName>
    <definedName name="PCIPRICE" localSheetId="7">#REF!</definedName>
    <definedName name="PCIPRICE" localSheetId="8">#REF!</definedName>
    <definedName name="PCIPRICE" localSheetId="10">#REF!</definedName>
    <definedName name="PCIPRICE">#REF!</definedName>
    <definedName name="pciyrago" localSheetId="6">#REF!</definedName>
    <definedName name="pciyrago">#REF!</definedName>
    <definedName name="PDQPRICE" localSheetId="6">#REF!</definedName>
    <definedName name="PDQPRICE">#REF!</definedName>
    <definedName name="PDRev_Percents" localSheetId="6">#REF!</definedName>
    <definedName name="PDRev_Percents">#REF!</definedName>
    <definedName name="PDRev_seg1" localSheetId="6">#REF!</definedName>
    <definedName name="PDRev_seg1">#REF!</definedName>
    <definedName name="PDRev_seg2" localSheetId="6">#REF!</definedName>
    <definedName name="PDRev_seg2">#REF!</definedName>
    <definedName name="PDRev_seg3" localSheetId="6">#REF!</definedName>
    <definedName name="PDRev_seg3">#REF!</definedName>
    <definedName name="PDRev_seg4" localSheetId="6">#REF!</definedName>
    <definedName name="PDRev_seg4">#REF!</definedName>
    <definedName name="PDRev_seg5" localSheetId="6">#REF!</definedName>
    <definedName name="PDRev_seg5">#REF!</definedName>
    <definedName name="PDRev_seg6" localSheetId="6">#REF!</definedName>
    <definedName name="PDRev_seg6">#REF!</definedName>
    <definedName name="PDRev_seg7" localSheetId="6">#REF!</definedName>
    <definedName name="PDRev_seg7">#REF!</definedName>
    <definedName name="PDRev_seg8" localSheetId="6">#REF!</definedName>
    <definedName name="PDRev_seg8">#REF!</definedName>
    <definedName name="PDRev_seg9" localSheetId="6">#REF!</definedName>
    <definedName name="PDRev_seg9">#REF!</definedName>
    <definedName name="PEACE_RIV">'[25]By Mill'!$C$85</definedName>
    <definedName name="pedro" localSheetId="11" hidden="1">{#N/A,"30% Success",TRUE,"Sales Forecast";#N/A,#N/A,TRUE,"Sheet2"}</definedName>
    <definedName name="pedro" hidden="1">{#N/A,"30% Success",TRUE,"Sales Forecast";#N/A,#N/A,TRUE,"Sheet2"}</definedName>
    <definedName name="PenetrationMobile" localSheetId="6">#REF!</definedName>
    <definedName name="PenetrationMobile" localSheetId="7">#REF!</definedName>
    <definedName name="PenetrationMobile" localSheetId="8">#REF!</definedName>
    <definedName name="PenetrationMobile" localSheetId="10">#REF!</definedName>
    <definedName name="PenetrationMobile">#REF!</definedName>
    <definedName name="pensacola" localSheetId="6">#REF!</definedName>
    <definedName name="pensacola" localSheetId="7">#REF!</definedName>
    <definedName name="pensacola" localSheetId="8">#REF!</definedName>
    <definedName name="pensacola" localSheetId="10">#REF!</definedName>
    <definedName name="pensacola">#REF!</definedName>
    <definedName name="PENSACOLA_">'[25]By Mill'!$C$350</definedName>
    <definedName name="PensionSetting" localSheetId="6">#REF!</definedName>
    <definedName name="PensionSetting" localSheetId="7">#REF!</definedName>
    <definedName name="PensionSetting" localSheetId="8">#REF!</definedName>
    <definedName name="PensionSetting" localSheetId="10">#REF!</definedName>
    <definedName name="PensionSetting">#REF!</definedName>
    <definedName name="PERAWANG_">'[25]By Mill'!$C$1466</definedName>
    <definedName name="Percents_AirDistr" localSheetId="6">#REF!</definedName>
    <definedName name="Percents_AirDistr" localSheetId="7">#REF!</definedName>
    <definedName name="Percents_AirDistr" localSheetId="8">#REF!</definedName>
    <definedName name="Percents_AirDistr" localSheetId="10">#REF!</definedName>
    <definedName name="Percents_AirDistr">#REF!</definedName>
    <definedName name="Perf_depth">#REF!</definedName>
    <definedName name="period" localSheetId="6">#REF!</definedName>
    <definedName name="period" localSheetId="7">#REF!</definedName>
    <definedName name="period" localSheetId="8">#REF!</definedName>
    <definedName name="period" localSheetId="10">#REF!</definedName>
    <definedName name="period">#REF!</definedName>
    <definedName name="Period_tax_rate">24%</definedName>
    <definedName name="PERIODDATE" hidden="1">"PERIODDATE"</definedName>
    <definedName name="pf">#REF!</definedName>
    <definedName name="pf1wrn.all" localSheetId="11" hidden="1">{"Fiesta Facer Page",#N/A,FALSE,"Q_C_S";"Fiesta Main Page",#N/A,FALSE,"V_L";"Fiesta 95BP Struct",#N/A,FALSE,"StructBP";"Fiesta Post 95BP Struct",#N/A,FALSE,"AdjStructBP"}</definedName>
    <definedName name="pf1wrn.all" hidden="1">{"Fiesta Facer Page",#N/A,FALSE,"Q_C_S";"Fiesta Main Page",#N/A,FALSE,"V_L";"Fiesta 95BP Struct",#N/A,FALSE,"StructBP";"Fiesta Post 95BP Struct",#N/A,FALSE,"AdjStructBP"}</definedName>
    <definedName name="pf1wrn.Presentation" localSheetId="11" hidden="1">{"Presentation",#N/A,FALSE,"Feb96 - ALL"}</definedName>
    <definedName name="pf1wrn.Presentation" hidden="1">{"Presentation",#N/A,FALSE,"Feb96 - ALL"}</definedName>
    <definedName name="pf1wrn.TCR" localSheetId="1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pf1wrn.TCR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Pg1_Chrg_Totals">#N/A</definedName>
    <definedName name="Pg1_NChrg_Totals">#N/A</definedName>
    <definedName name="Pgc">#REF!</definedName>
    <definedName name="Phoenix" localSheetId="6">#REF!</definedName>
    <definedName name="Phoenix" localSheetId="7">#REF!</definedName>
    <definedName name="Phoenix" localSheetId="8">#REF!</definedName>
    <definedName name="Phoenix" localSheetId="10">#REF!</definedName>
    <definedName name="Phoenix">#REF!</definedName>
    <definedName name="PHOENIX_">'[25]By Mill'!$B$1615</definedName>
    <definedName name="PHOENIX1">'[25]By Mill'!$C$1615</definedName>
    <definedName name="PICTURE1" localSheetId="6">#REF!</definedName>
    <definedName name="PICTURE1" localSheetId="7">#REF!</definedName>
    <definedName name="PICTURE1" localSheetId="8">#REF!</definedName>
    <definedName name="PICTURE1" localSheetId="10">#REF!</definedName>
    <definedName name="PICTURE1">#REF!</definedName>
    <definedName name="PICTURE2" localSheetId="6">#REF!</definedName>
    <definedName name="PICTURE2" localSheetId="7">#REF!</definedName>
    <definedName name="PICTURE2" localSheetId="8">#REF!</definedName>
    <definedName name="PICTURE2" localSheetId="10">#REF!</definedName>
    <definedName name="PICTURE2">#REF!</definedName>
    <definedName name="Pietersaari" localSheetId="6">#REF!</definedName>
    <definedName name="Pietersaari" localSheetId="7">#REF!</definedName>
    <definedName name="Pietersaari" localSheetId="8">#REF!</definedName>
    <definedName name="Pietersaari" localSheetId="10">#REF!</definedName>
    <definedName name="Pietersaari">#REF!</definedName>
    <definedName name="PIETERSAARI_">'[25]By Mill'!$C$663</definedName>
    <definedName name="pineville" localSheetId="6">#REF!</definedName>
    <definedName name="pineville" localSheetId="7">#REF!</definedName>
    <definedName name="pineville" localSheetId="8">#REF!</definedName>
    <definedName name="pineville" localSheetId="10">#REF!</definedName>
    <definedName name="pineville">#REF!</definedName>
    <definedName name="PINEVILLE_">'[25]By Mill'!$C$461</definedName>
    <definedName name="Pirna" localSheetId="6">#REF!</definedName>
    <definedName name="Pirna" localSheetId="7">#REF!</definedName>
    <definedName name="Pirna" localSheetId="8">#REF!</definedName>
    <definedName name="Pirna" localSheetId="10">#REF!</definedName>
    <definedName name="Pirna">#REF!</definedName>
    <definedName name="PIRNA_">'[25]By Mill'!$C$1070</definedName>
    <definedName name="PIS">'[46]USIMINAS CONSOLIDATED'!$C$417</definedName>
    <definedName name="Pisc" localSheetId="11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Pisc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PITKYARANTA_">'[25]By Mill'!$C$1894</definedName>
    <definedName name="PIZAPRICE" localSheetId="6">#REF!</definedName>
    <definedName name="PIZAPRICE" localSheetId="7">#REF!</definedName>
    <definedName name="PIZAPRICE" localSheetId="8">#REF!</definedName>
    <definedName name="PIZAPRICE" localSheetId="10">#REF!</definedName>
    <definedName name="PIZAPRICE">#REF!</definedName>
    <definedName name="pkinc" localSheetId="6">#REF!</definedName>
    <definedName name="pkinc" localSheetId="7">#REF!</definedName>
    <definedName name="pkinc" localSheetId="8">#REF!</definedName>
    <definedName name="pkinc" localSheetId="10">#REF!</definedName>
    <definedName name="pkinc">#REF!</definedName>
    <definedName name="PL" localSheetId="6">#REF!</definedName>
    <definedName name="PL" localSheetId="7">#REF!</definedName>
    <definedName name="PL" localSheetId="8">#REF!</definedName>
    <definedName name="PL" localSheetId="10">#REF!</definedName>
    <definedName name="PL">#REF!</definedName>
    <definedName name="pl_bdg_1" localSheetId="6">#REF!</definedName>
    <definedName name="pl_bdg_1">#REF!</definedName>
    <definedName name="pl_bdg_2" localSheetId="6">#REF!</definedName>
    <definedName name="pl_bdg_2">#REF!</definedName>
    <definedName name="pl_exp" localSheetId="6">#REF!</definedName>
    <definedName name="pl_exp">#REF!</definedName>
    <definedName name="pl_input_data_range" localSheetId="6">#REF!</definedName>
    <definedName name="pl_input_data_range">#REF!</definedName>
    <definedName name="PL1st">#REF!</definedName>
    <definedName name="PL2nd">#REF!</definedName>
    <definedName name="PL3rd">#REF!</definedName>
    <definedName name="PL4th">#REF!</definedName>
    <definedName name="PLAnalIAS">#REF!</definedName>
    <definedName name="PLAnalRSA">#REF!</definedName>
    <definedName name="PLANNING" localSheetId="6">#REF!</definedName>
    <definedName name="PLANNING">#REF!</definedName>
    <definedName name="PLCode">#REF!</definedName>
    <definedName name="PLGPRICE" localSheetId="6">#REF!</definedName>
    <definedName name="PLGPRICE">#REF!</definedName>
    <definedName name="plgyrago" localSheetId="6">#REF!</definedName>
    <definedName name="plgyrago">#REF!</definedName>
    <definedName name="plgytd" localSheetId="6">#REF!</definedName>
    <definedName name="plgytd">#REF!</definedName>
    <definedName name="PLreclassed" localSheetId="11" hidden="1">{"Equity Only",#N/A,FALSE,"NNGT1";"Equity Only",#N/A,FALSE,"NNT1";"Equity Only",#N/A,FALSE,"SNT1";"Equity Only",#N/A,FALSE,"BNT1";"Equity Only",#N/A,FALSE,"PNT1"}</definedName>
    <definedName name="PLreclassed" hidden="1">{"Equity Only",#N/A,FALSE,"NNGT1";"Equity Only",#N/A,FALSE,"NNT1";"Equity Only",#N/A,FALSE,"SNT1";"Equity Only",#N/A,FALSE,"BNT1";"Equity Only",#N/A,FALSE,"PNT1"}</definedName>
    <definedName name="Plug" localSheetId="6">#REF!</definedName>
    <definedName name="Plug" localSheetId="7">#REF!</definedName>
    <definedName name="Plug" localSheetId="8">#REF!</definedName>
    <definedName name="Plug" localSheetId="10">#REF!</definedName>
    <definedName name="Plug">#REF!</definedName>
    <definedName name="Plug1" localSheetId="6">#REF!</definedName>
    <definedName name="Plug1" localSheetId="7">#REF!</definedName>
    <definedName name="Plug1" localSheetId="8">#REF!</definedName>
    <definedName name="Plug1" localSheetId="10">#REF!</definedName>
    <definedName name="Plug1">#REF!</definedName>
    <definedName name="PLxtipo" localSheetId="2" hidden="1">#REF!</definedName>
    <definedName name="PLxtipo" hidden="1">#REF!</definedName>
    <definedName name="plymouth" localSheetId="6">#REF!</definedName>
    <definedName name="plymouth">#REF!</definedName>
    <definedName name="PLYMOUTH_">'[25]By Mill'!$C$375</definedName>
    <definedName name="pmnCCode1" localSheetId="6">#REF!</definedName>
    <definedName name="pmnCCode1" localSheetId="7">#REF!</definedName>
    <definedName name="pmnCCode1" localSheetId="8">#REF!</definedName>
    <definedName name="pmnCCode1" localSheetId="10">#REF!</definedName>
    <definedName name="pmnCCode1">#REF!</definedName>
    <definedName name="pmnCCode2" localSheetId="6">#REF!</definedName>
    <definedName name="pmnCCode2" localSheetId="7">#REF!</definedName>
    <definedName name="pmnCCode2" localSheetId="8">#REF!</definedName>
    <definedName name="pmnCCode2" localSheetId="10">#REF!</definedName>
    <definedName name="pmnCCode2">#REF!</definedName>
    <definedName name="pmnDay" localSheetId="6">#REF!</definedName>
    <definedName name="pmnDay" localSheetId="7">#REF!</definedName>
    <definedName name="pmnDay" localSheetId="8">#REF!</definedName>
    <definedName name="pmnDay" localSheetId="10">#REF!</definedName>
    <definedName name="pmnDay">#REF!</definedName>
    <definedName name="pmnDCode1" localSheetId="6">#REF!</definedName>
    <definedName name="pmnDCode1">#REF!</definedName>
    <definedName name="pmnDCode2" localSheetId="6">#REF!</definedName>
    <definedName name="pmnDCode2">#REF!</definedName>
    <definedName name="pmnDirection" localSheetId="6">#REF!</definedName>
    <definedName name="pmnDirection">#REF!</definedName>
    <definedName name="pmnMonth" localSheetId="6">#REF!</definedName>
    <definedName name="pmnMonth">#REF!</definedName>
    <definedName name="pmnNumber" localSheetId="6">#REF!</definedName>
    <definedName name="pmnNumber">#REF!</definedName>
    <definedName name="pmnOper" localSheetId="6">#REF!</definedName>
    <definedName name="pmnOper">#REF!</definedName>
    <definedName name="pmnPayer" localSheetId="6">#REF!</definedName>
    <definedName name="pmnPayer">#REF!</definedName>
    <definedName name="pmnPayer1" localSheetId="6">#REF!</definedName>
    <definedName name="pmnPayer1">#REF!</definedName>
    <definedName name="pmnPayerBank1" localSheetId="6">#REF!</definedName>
    <definedName name="pmnPayerBank1">#REF!</definedName>
    <definedName name="pmnPayerBank2" localSheetId="6">#REF!</definedName>
    <definedName name="pmnPayerBank2">#REF!</definedName>
    <definedName name="pmnPayerBank3" localSheetId="6">#REF!</definedName>
    <definedName name="pmnPayerBank3">#REF!</definedName>
    <definedName name="pmnPayerCode" localSheetId="6">#REF!</definedName>
    <definedName name="pmnPayerCode">#REF!</definedName>
    <definedName name="pmnPayerCount1" localSheetId="6">#REF!</definedName>
    <definedName name="pmnPayerCount1">#REF!</definedName>
    <definedName name="pmnPayerCount2" localSheetId="6">#REF!</definedName>
    <definedName name="pmnPayerCount2">#REF!</definedName>
    <definedName name="pmnPayerCount3" localSheetId="6">#REF!</definedName>
    <definedName name="pmnPayerCount3">#REF!</definedName>
    <definedName name="pmnRecBank1" localSheetId="6">#REF!</definedName>
    <definedName name="pmnRecBank1">#REF!</definedName>
    <definedName name="pmnRecBank2" localSheetId="6">#REF!</definedName>
    <definedName name="pmnRecBank2">#REF!</definedName>
    <definedName name="pmnRecBank3" localSheetId="6">#REF!</definedName>
    <definedName name="pmnRecBank3">#REF!</definedName>
    <definedName name="pmnRecCode" localSheetId="6">#REF!</definedName>
    <definedName name="pmnRecCode">#REF!</definedName>
    <definedName name="pmnRecCount1" localSheetId="6">#REF!</definedName>
    <definedName name="pmnRecCount1">#REF!</definedName>
    <definedName name="pmnRecCount2" localSheetId="6">#REF!</definedName>
    <definedName name="pmnRecCount2">#REF!</definedName>
    <definedName name="pmnRecCount3" localSheetId="6">#REF!</definedName>
    <definedName name="pmnRecCount3">#REF!</definedName>
    <definedName name="pmnReceiver" localSheetId="6">#REF!</definedName>
    <definedName name="pmnReceiver">#REF!</definedName>
    <definedName name="pmnReceiver1" localSheetId="6">#REF!</definedName>
    <definedName name="pmnReceiver1">#REF!</definedName>
    <definedName name="pmnSum1" localSheetId="6">#REF!</definedName>
    <definedName name="pmnSum1">#REF!</definedName>
    <definedName name="pmnSum2" localSheetId="6">#REF!</definedName>
    <definedName name="pmnSum2">#REF!</definedName>
    <definedName name="pmnWNalog" localSheetId="6">#REF!</definedName>
    <definedName name="pmnWNalog">#REF!</definedName>
    <definedName name="pmnWSum1" localSheetId="6">#REF!</definedName>
    <definedName name="pmnWSum1">#REF!</definedName>
    <definedName name="pmnWSum2" localSheetId="6">#REF!</definedName>
    <definedName name="pmnWSum2">#REF!</definedName>
    <definedName name="pmnWSum3" localSheetId="6">#REF!</definedName>
    <definedName name="pmnWSum3">#REF!</definedName>
    <definedName name="pmnYear" localSheetId="6">#REF!</definedName>
    <definedName name="pmnYear">#REF!</definedName>
    <definedName name="pmt" localSheetId="11" hidden="1">{#N/A,#N/A,FALSE,"A";#N/A,#N/A,FALSE,"B-TOT";#N/A,#N/A,FALSE,"Declaration1";#N/A,#N/A,FALSE,"Spravka1";#N/A,#N/A,FALSE,"A (2)";#N/A,#N/A,FALSE,"B-TOT (2)";#N/A,#N/A,FALSE,"Declaration1 (2)";#N/A,#N/A,FALSE,"Spravka1 (2)"}</definedName>
    <definedName name="pmt" hidden="1">{#N/A,#N/A,FALSE,"A";#N/A,#N/A,FALSE,"B-TOT";#N/A,#N/A,FALSE,"Declaration1";#N/A,#N/A,FALSE,"Spravka1";#N/A,#N/A,FALSE,"A (2)";#N/A,#N/A,FALSE,"B-TOT (2)";#N/A,#N/A,FALSE,"Declaration1 (2)";#N/A,#N/A,FALSE,"Spravka1 (2)"}</definedName>
    <definedName name="PO_OPU010" localSheetId="6">#REF!</definedName>
    <definedName name="PO_OPU010" localSheetId="7">#REF!</definedName>
    <definedName name="PO_OPU010" localSheetId="8">#REF!</definedName>
    <definedName name="PO_OPU010" localSheetId="10">#REF!</definedName>
    <definedName name="PO_OPU010">#REF!</definedName>
    <definedName name="PO_OPU011" localSheetId="6">#REF!</definedName>
    <definedName name="PO_OPU011" localSheetId="7">#REF!</definedName>
    <definedName name="PO_OPU011" localSheetId="8">#REF!</definedName>
    <definedName name="PO_OPU011" localSheetId="10">#REF!</definedName>
    <definedName name="PO_OPU011">#REF!</definedName>
    <definedName name="PO_OPU012" localSheetId="6">#REF!</definedName>
    <definedName name="PO_OPU012" localSheetId="7">#REF!</definedName>
    <definedName name="PO_OPU012" localSheetId="8">#REF!</definedName>
    <definedName name="PO_OPU012" localSheetId="10">#REF!</definedName>
    <definedName name="PO_OPU012">#REF!</definedName>
    <definedName name="PO_OPU013" localSheetId="6">#REF!</definedName>
    <definedName name="PO_OPU013">#REF!</definedName>
    <definedName name="PO_OPU020" localSheetId="6">#REF!</definedName>
    <definedName name="PO_OPU020">#REF!</definedName>
    <definedName name="PO_OPU021" localSheetId="6">#REF!</definedName>
    <definedName name="PO_OPU021">#REF!</definedName>
    <definedName name="PO_OPU022" localSheetId="6">#REF!</definedName>
    <definedName name="PO_OPU022">#REF!</definedName>
    <definedName name="PO_OPU023" localSheetId="6">#REF!</definedName>
    <definedName name="PO_OPU023">#REF!</definedName>
    <definedName name="PO_OPU029" localSheetId="6">#REF!</definedName>
    <definedName name="PO_OPU029">#REF!</definedName>
    <definedName name="PO_OPU030" localSheetId="6">#REF!</definedName>
    <definedName name="PO_OPU030">#REF!</definedName>
    <definedName name="PO_OPU040" localSheetId="6">#REF!</definedName>
    <definedName name="PO_OPU040">#REF!</definedName>
    <definedName name="PO_OPU050" localSheetId="6">#REF!</definedName>
    <definedName name="PO_OPU050">#REF!</definedName>
    <definedName name="PO_OPU060" localSheetId="6">#REF!</definedName>
    <definedName name="PO_OPU060">#REF!</definedName>
    <definedName name="PO_OPU070" localSheetId="6">#REF!</definedName>
    <definedName name="PO_OPU070">#REF!</definedName>
    <definedName name="PO_OPU080" localSheetId="6">#REF!</definedName>
    <definedName name="PO_OPU080">#REF!</definedName>
    <definedName name="PO_OPU090" localSheetId="6">#REF!</definedName>
    <definedName name="PO_OPU090">#REF!</definedName>
    <definedName name="PO_OPU100" localSheetId="6">#REF!</definedName>
    <definedName name="PO_OPU100">#REF!</definedName>
    <definedName name="PO_OPU120" localSheetId="6">#REF!</definedName>
    <definedName name="PO_OPU120">#REF!</definedName>
    <definedName name="PO_OPU130" localSheetId="6">#REF!</definedName>
    <definedName name="PO_OPU130">#REF!</definedName>
    <definedName name="PO_OPU140" localSheetId="6">#REF!</definedName>
    <definedName name="PO_OPU140">#REF!</definedName>
    <definedName name="PO_OPU150" localSheetId="6">#REF!</definedName>
    <definedName name="PO_OPU150">#REF!</definedName>
    <definedName name="PO_OPU151" localSheetId="6">#REF!</definedName>
    <definedName name="PO_OPU151">#REF!</definedName>
    <definedName name="PO_OPU160" localSheetId="6">#REF!</definedName>
    <definedName name="PO_OPU160">#REF!</definedName>
    <definedName name="PO_OPU170" localSheetId="6">#REF!</definedName>
    <definedName name="PO_OPU170">#REF!</definedName>
    <definedName name="PO_OPU180" localSheetId="6">#REF!</definedName>
    <definedName name="PO_OPU180">#REF!</definedName>
    <definedName name="PO_OPU190" localSheetId="6">#REF!</definedName>
    <definedName name="PO_OPU190">#REF!</definedName>
    <definedName name="PO_OPU201" localSheetId="6">#REF!</definedName>
    <definedName name="PO_OPU201">#REF!</definedName>
    <definedName name="PO_OPU202" localSheetId="6">#REF!</definedName>
    <definedName name="PO_OPU202">#REF!</definedName>
    <definedName name="PO_OPU203" localSheetId="6">#REF!</definedName>
    <definedName name="PO_OPU203">#REF!</definedName>
    <definedName name="PO_OPU204" localSheetId="6">#REF!</definedName>
    <definedName name="PO_OPU204">#REF!</definedName>
    <definedName name="POIJ" localSheetId="2" hidden="1">'[39]SOV tot'!#REF!</definedName>
    <definedName name="POIJ" hidden="1">'[39]SOV tot'!#REF!</definedName>
    <definedName name="pol" localSheetId="6" hidden="1">{"fdsup://directions/News HTML Viewer?action=OPEN&amp;on_error=off&amp;window=popup_no_button&amp;start_maximized=false&amp;creator=factset&amp;display_string=Click to view document&amp;width=640&amp;height=480&amp;address=ZQFNwRLnkp6rDKUhjGdSSBsYy27vvhtp7%2BOdC0mHrQGxUe7oIKmv7Nl0dvY1Xe6o","pYCHyCWCtddTodoV0ikj26m7I5F%2FPb86T8Ln5ts4kzxnVDklduF7%2Fynm4cDwViZLDKGG68CKcGngjkXwKQf%2BjAB4g1YDf9AXD0dGhqCzDUGw5PDBmL8K%2BMu%2Fh0hkeg8imbsT0ZPi7hNrZu1rwwUGUr2vdeb6DlBwa%2B916UooBONzN2O9PIVhUOgBXAUqBKrlzMa6%2FRMSjjF68DdwQmXLFRo2ojXIFm%2BoDZx4xh%2BxHeeNQ","WJ%2FSso%3D"}</definedName>
    <definedName name="pol" localSheetId="7" hidden="1">{"fdsup://directions/News HTML Viewer?action=OPEN&amp;on_error=off&amp;window=popup_no_button&amp;start_maximized=false&amp;creator=factset&amp;display_string=Click to view document&amp;width=640&amp;height=480&amp;address=ZQFNwRLnkp6rDKUhjGdSSBsYy27vvhtp7%2BOdC0mHrQGxUe7oIKmv7Nl0dvY1Xe6o","pYCHyCWCtddTodoV0ikj26m7I5F%2FPb86T8Ln5ts4kzxnVDklduF7%2Fynm4cDwViZLDKGG68CKcGngjkXwKQf%2BjAB4g1YDf9AXD0dGhqCzDUGw5PDBmL8K%2BMu%2Fh0hkeg8imbsT0ZPi7hNrZu1rwwUGUr2vdeb6DlBwa%2B916UooBONzN2O9PIVhUOgBXAUqBKrlzMa6%2FRMSjjF68DdwQmXLFRo2ojXIFm%2BoDZx4xh%2BxHeeNQ","WJ%2FSso%3D"}</definedName>
    <definedName name="pol" localSheetId="8" hidden="1">{"fdsup://directions/News HTML Viewer?action=OPEN&amp;on_error=off&amp;window=popup_no_button&amp;start_maximized=false&amp;creator=factset&amp;display_string=Click to view document&amp;width=640&amp;height=480&amp;address=ZQFNwRLnkp6rDKUhjGdSSBsYy27vvhtp7%2BOdC0mHrQGxUe7oIKmv7Nl0dvY1Xe6o","pYCHyCWCtddTodoV0ikj26m7I5F%2FPb86T8Ln5ts4kzxnVDklduF7%2Fynm4cDwViZLDKGG68CKcGngjkXwKQf%2BjAB4g1YDf9AXD0dGhqCzDUGw5PDBmL8K%2BMu%2Fh0hkeg8imbsT0ZPi7hNrZu1rwwUGUr2vdeb6DlBwa%2B916UooBONzN2O9PIVhUOgBXAUqBKrlzMa6%2FRMSjjF68DdwQmXLFRo2ojXIFm%2BoDZx4xh%2BxHeeNQ","WJ%2FSso%3D"}</definedName>
    <definedName name="pol" localSheetId="10" hidden="1">{"fdsup://directions/News HTML Viewer?action=OPEN&amp;on_error=off&amp;window=popup_no_button&amp;start_maximized=false&amp;creator=factset&amp;display_string=Click to view document&amp;width=640&amp;height=480&amp;address=ZQFNwRLnkp6rDKUhjGdSSBsYy27vvhtp7%2BOdC0mHrQGxUe7oIKmv7Nl0dvY1Xe6o","pYCHyCWCtddTodoV0ikj26m7I5F%2FPb86T8Ln5ts4kzxnVDklduF7%2Fynm4cDwViZLDKGG68CKcGngjkXwKQf%2BjAB4g1YDf9AXD0dGhqCzDUGw5PDBmL8K%2BMu%2Fh0hkeg8imbsT0ZPi7hNrZu1rwwUGUr2vdeb6DlBwa%2B916UooBONzN2O9PIVhUOgBXAUqBKrlzMa6%2FRMSjjF68DdwQmXLFRo2ojXIFm%2BoDZx4xh%2BxHeeNQ","WJ%2FSso%3D"}</definedName>
    <definedName name="pol" hidden="1">{"fdsup://directions/News HTML Viewer?action=OPEN&amp;on_error=off&amp;window=popup_no_button&amp;start_maximized=false&amp;creator=factset&amp;display_string=Click to view document&amp;width=640&amp;height=480&amp;address=ZQFNwRLnkp6rDKUhjGdSSBsYy27vvhtp7%2BOdC0mHrQGxUe7oIKmv7Nl0dvY1Xe6o","pYCHyCWCtddTodoV0ikj26m7I5F%2FPb86T8Ln5ts4kzxnVDklduF7%2Fynm4cDwViZLDKGG68CKcGngjkXwKQf%2BjAB4g1YDf9AXD0dGhqCzDUGw5PDBmL8K%2BMu%2Fh0hkeg8imbsT0ZPi7hNrZu1rwwUGUr2vdeb6DlBwa%2B916UooBONzN2O9PIVhUOgBXAUqBKrlzMa6%2FRMSjjF68DdwQmXLFRo2ojXIFm%2BoDZx4xh%2BxHeeNQ","WJ%2FSso%3D"}</definedName>
    <definedName name="polin" localSheetId="6" hidden="1">{"fdsup://directions/News HTML Viewer?action=OPEN&amp;on_error=off&amp;window=popup_no_button&amp;start_maximized=false&amp;creator=factset&amp;display_string=Click to view document&amp;width=640&amp;height=480&amp;address=ZQFNwZLDkp6jTuV0CK7xdX%2B11nvEFcB2k6rx5qDnn17jNT2krj3EOrIDcc9IzybX","XI1dEBFNAKbzQxxlEBP9sWv1s7Mg2h%2FLl7bxKN3EKo8Okygxqp5ywAjRHOsKmUv7UyEUjgvPaAAW16EOu%2BwBQX6s%2F1oIzydDASL%2FVe%2F1heRcGPEEH6TYwhXvOnryDlRkMO45mID7Pmlw0dhxRJPkKxlTARI3YQFIp6f0hM6j8OgB7fnhmaqyzwpdiooUjLT1Ok562UhG5gbsNcDmabCtbdvuJnZXRewpik6gf4R%2FarEDT4Y%3D"}</definedName>
    <definedName name="polin" localSheetId="7" hidden="1">{"fdsup://directions/News HTML Viewer?action=OPEN&amp;on_error=off&amp;window=popup_no_button&amp;start_maximized=false&amp;creator=factset&amp;display_string=Click to view document&amp;width=640&amp;height=480&amp;address=ZQFNwZLDkp6jTuV0CK7xdX%2B11nvEFcB2k6rx5qDnn17jNT2krj3EOrIDcc9IzybX","XI1dEBFNAKbzQxxlEBP9sWv1s7Mg2h%2FLl7bxKN3EKo8Okygxqp5ywAjRHOsKmUv7UyEUjgvPaAAW16EOu%2BwBQX6s%2F1oIzydDASL%2FVe%2F1heRcGPEEH6TYwhXvOnryDlRkMO45mID7Pmlw0dhxRJPkKxlTARI3YQFIp6f0hM6j8OgB7fnhmaqyzwpdiooUjLT1Ok562UhG5gbsNcDmabCtbdvuJnZXRewpik6gf4R%2FarEDT4Y%3D"}</definedName>
    <definedName name="polin" localSheetId="8" hidden="1">{"fdsup://directions/News HTML Viewer?action=OPEN&amp;on_error=off&amp;window=popup_no_button&amp;start_maximized=false&amp;creator=factset&amp;display_string=Click to view document&amp;width=640&amp;height=480&amp;address=ZQFNwZLDkp6jTuV0CK7xdX%2B11nvEFcB2k6rx5qDnn17jNT2krj3EOrIDcc9IzybX","XI1dEBFNAKbzQxxlEBP9sWv1s7Mg2h%2FLl7bxKN3EKo8Okygxqp5ywAjRHOsKmUv7UyEUjgvPaAAW16EOu%2BwBQX6s%2F1oIzydDASL%2FVe%2F1heRcGPEEH6TYwhXvOnryDlRkMO45mID7Pmlw0dhxRJPkKxlTARI3YQFIp6f0hM6j8OgB7fnhmaqyzwpdiooUjLT1Ok562UhG5gbsNcDmabCtbdvuJnZXRewpik6gf4R%2FarEDT4Y%3D"}</definedName>
    <definedName name="polin" localSheetId="10" hidden="1">{"fdsup://directions/News HTML Viewer?action=OPEN&amp;on_error=off&amp;window=popup_no_button&amp;start_maximized=false&amp;creator=factset&amp;display_string=Click to view document&amp;width=640&amp;height=480&amp;address=ZQFNwZLDkp6jTuV0CK7xdX%2B11nvEFcB2k6rx5qDnn17jNT2krj3EOrIDcc9IzybX","XI1dEBFNAKbzQxxlEBP9sWv1s7Mg2h%2FLl7bxKN3EKo8Okygxqp5ywAjRHOsKmUv7UyEUjgvPaAAW16EOu%2BwBQX6s%2F1oIzydDASL%2FVe%2F1heRcGPEEH6TYwhXvOnryDlRkMO45mID7Pmlw0dhxRJPkKxlTARI3YQFIp6f0hM6j8OgB7fnhmaqyzwpdiooUjLT1Ok562UhG5gbsNcDmabCtbdvuJnZXRewpik6gf4R%2FarEDT4Y%3D"}</definedName>
    <definedName name="polin" hidden="1">{"fdsup://directions/News HTML Viewer?action=OPEN&amp;on_error=off&amp;window=popup_no_button&amp;start_maximized=false&amp;creator=factset&amp;display_string=Click to view document&amp;width=640&amp;height=480&amp;address=ZQFNwZLDkp6jTuV0CK7xdX%2B11nvEFcB2k6rx5qDnn17jNT2krj3EOrIDcc9IzybX","XI1dEBFNAKbzQxxlEBP9sWv1s7Mg2h%2FLl7bxKN3EKo8Okygxqp5ywAjRHOsKmUv7UyEUjgvPaAAW16EOu%2BwBQX6s%2F1oIzydDASL%2FVe%2F1heRcGPEEH6TYwhXvOnryDlRkMO45mID7Pmlw0dhxRJPkKxlTARI3YQFIp6f0hM6j8OgB7fnhmaqyzwpdiooUjLT1Ok562UhG5gbsNcDmabCtbdvuJnZXRewpik6gf4R%2FarEDT4Y%3D"}</definedName>
    <definedName name="Ponteverda">#REF!</definedName>
    <definedName name="PONTEVERDA_">'[25]By Mill'!$C$1158</definedName>
    <definedName name="popip" localSheetId="1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popip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Pori" localSheetId="6">#REF!</definedName>
    <definedName name="Pori" localSheetId="7">#REF!</definedName>
    <definedName name="Pori" localSheetId="8">#REF!</definedName>
    <definedName name="Pori" localSheetId="10">#REF!</definedName>
    <definedName name="Pori">#REF!</definedName>
    <definedName name="PORI_">'[25]By Mill'!$C$668</definedName>
    <definedName name="port" localSheetId="6" hidden="1">{#N/A,#N/A,FALSE,"DCF";#N/A,#N/A,FALSE,"WACC";#N/A,#N/A,FALSE,"Sales_EBIT";#N/A,#N/A,FALSE,"Capex_Depreciation";#N/A,#N/A,FALSE,"WC";#N/A,#N/A,FALSE,"Interest";#N/A,#N/A,FALSE,"Assumptions"}</definedName>
    <definedName name="port" localSheetId="7" hidden="1">{#N/A,#N/A,FALSE,"DCF";#N/A,#N/A,FALSE,"WACC";#N/A,#N/A,FALSE,"Sales_EBIT";#N/A,#N/A,FALSE,"Capex_Depreciation";#N/A,#N/A,FALSE,"WC";#N/A,#N/A,FALSE,"Interest";#N/A,#N/A,FALSE,"Assumptions"}</definedName>
    <definedName name="port" localSheetId="8" hidden="1">{#N/A,#N/A,FALSE,"DCF";#N/A,#N/A,FALSE,"WACC";#N/A,#N/A,FALSE,"Sales_EBIT";#N/A,#N/A,FALSE,"Capex_Depreciation";#N/A,#N/A,FALSE,"WC";#N/A,#N/A,FALSE,"Interest";#N/A,#N/A,FALSE,"Assumptions"}</definedName>
    <definedName name="port" localSheetId="10" hidden="1">{#N/A,#N/A,FALSE,"DCF";#N/A,#N/A,FALSE,"WACC";#N/A,#N/A,FALSE,"Sales_EBIT";#N/A,#N/A,FALSE,"Capex_Depreciation";#N/A,#N/A,FALSE,"WC";#N/A,#N/A,FALSE,"Interest";#N/A,#N/A,FALSE,"Assumptions"}</definedName>
    <definedName name="port" hidden="1">{#N/A,#N/A,FALSE,"DCF";#N/A,#N/A,FALSE,"WACC";#N/A,#N/A,FALSE,"Sales_EBIT";#N/A,#N/A,FALSE,"Capex_Depreciation";#N/A,#N/A,FALSE,"WC";#N/A,#N/A,FALSE,"Interest";#N/A,#N/A,FALSE,"Assumptions"}</definedName>
    <definedName name="port1" localSheetId="6" hidden="1">{#N/A,#N/A,FALSE,"DCF";#N/A,#N/A,FALSE,"WACC";#N/A,#N/A,FALSE,"Sales_EBIT";#N/A,#N/A,FALSE,"Capex_Depreciation";#N/A,#N/A,FALSE,"WC";#N/A,#N/A,FALSE,"Interest";#N/A,#N/A,FALSE,"Assumptions"}</definedName>
    <definedName name="port1" localSheetId="7" hidden="1">{#N/A,#N/A,FALSE,"DCF";#N/A,#N/A,FALSE,"WACC";#N/A,#N/A,FALSE,"Sales_EBIT";#N/A,#N/A,FALSE,"Capex_Depreciation";#N/A,#N/A,FALSE,"WC";#N/A,#N/A,FALSE,"Interest";#N/A,#N/A,FALSE,"Assumptions"}</definedName>
    <definedName name="port1" localSheetId="8" hidden="1">{#N/A,#N/A,FALSE,"DCF";#N/A,#N/A,FALSE,"WACC";#N/A,#N/A,FALSE,"Sales_EBIT";#N/A,#N/A,FALSE,"Capex_Depreciation";#N/A,#N/A,FALSE,"WC";#N/A,#N/A,FALSE,"Interest";#N/A,#N/A,FALSE,"Assumptions"}</definedName>
    <definedName name="port1" localSheetId="10" hidden="1">{#N/A,#N/A,FALSE,"DCF";#N/A,#N/A,FALSE,"WACC";#N/A,#N/A,FALSE,"Sales_EBIT";#N/A,#N/A,FALSE,"Capex_Depreciation";#N/A,#N/A,FALSE,"WC";#N/A,#N/A,FALSE,"Interest";#N/A,#N/A,FALSE,"Assumptions"}</definedName>
    <definedName name="port1" hidden="1">{#N/A,#N/A,FALSE,"DCF";#N/A,#N/A,FALSE,"WACC";#N/A,#N/A,FALSE,"Sales_EBIT";#N/A,#N/A,FALSE,"Capex_Depreciation";#N/A,#N/A,FALSE,"WC";#N/A,#N/A,FALSE,"Interest";#N/A,#N/A,FALSE,"Assumptions"}</definedName>
    <definedName name="portagedufort">#REF!</definedName>
    <definedName name="PORTAGEDURFORT_">'[25]By Mill'!$C$185</definedName>
    <definedName name="PortAlberni" localSheetId="6">#REF!</definedName>
    <definedName name="PortAlberni" localSheetId="7">#REF!</definedName>
    <definedName name="PortAlberni" localSheetId="8">#REF!</definedName>
    <definedName name="PortAlberni" localSheetId="10">#REF!</definedName>
    <definedName name="PortAlberni">#REF!</definedName>
    <definedName name="PORTALBERNI_">'[25]By Mill'!$C$22</definedName>
    <definedName name="PortAlice" localSheetId="6">#REF!</definedName>
    <definedName name="PortAlice" localSheetId="7">#REF!</definedName>
    <definedName name="PortAlice" localSheetId="8">#REF!</definedName>
    <definedName name="PortAlice" localSheetId="10">#REF!</definedName>
    <definedName name="PortAlice">#REF!</definedName>
    <definedName name="PORTALICE_">'[25]By Mill'!$C$31</definedName>
    <definedName name="PortAngeles" localSheetId="6">#REF!</definedName>
    <definedName name="PortAngeles" localSheetId="7">#REF!</definedName>
    <definedName name="PortAngeles" localSheetId="8">#REF!</definedName>
    <definedName name="PortAngeles" localSheetId="10">#REF!</definedName>
    <definedName name="PortAngeles">#REF!</definedName>
    <definedName name="PortCartier" localSheetId="6">#REF!</definedName>
    <definedName name="PortCartier" localSheetId="7">#REF!</definedName>
    <definedName name="PortCartier" localSheetId="8">#REF!</definedName>
    <definedName name="PortCartier" localSheetId="10">#REF!</definedName>
    <definedName name="PortCartier">#REF!</definedName>
    <definedName name="PORTCARTIER_">'[25]By Mill'!$C$194</definedName>
    <definedName name="porthawk_ONTA" localSheetId="6">#REF!</definedName>
    <definedName name="porthawk_ONTA" localSheetId="7">#REF!</definedName>
    <definedName name="porthawk_ONTA" localSheetId="8">#REF!</definedName>
    <definedName name="porthawk_ONTA" localSheetId="10">#REF!</definedName>
    <definedName name="porthawk_ONTA">#REF!</definedName>
    <definedName name="PORTHAWKESBURY_NS">'[25]By Mill'!$C$233</definedName>
    <definedName name="porthudson" localSheetId="6">#REF!</definedName>
    <definedName name="porthudson" localSheetId="7">#REF!</definedName>
    <definedName name="porthudson" localSheetId="8">#REF!</definedName>
    <definedName name="porthudson" localSheetId="10">#REF!</definedName>
    <definedName name="porthudson">#REF!</definedName>
    <definedName name="PORTHUDSON_">'[25]By Mill'!$C$458</definedName>
    <definedName name="porttownsend" localSheetId="6">#REF!</definedName>
    <definedName name="porttownsend" localSheetId="7">#REF!</definedName>
    <definedName name="porttownsend" localSheetId="8">#REF!</definedName>
    <definedName name="porttownsend" localSheetId="10">#REF!</definedName>
    <definedName name="porttownsend">#REF!</definedName>
    <definedName name="PORTTOWNSEND_">'[25]By Mill'!$C$502</definedName>
    <definedName name="Portuga" localSheetId="6">#REF!</definedName>
    <definedName name="Portuga" localSheetId="7">#REF!</definedName>
    <definedName name="Portuga" localSheetId="8">#REF!</definedName>
    <definedName name="Portuga" localSheetId="10">#REF!</definedName>
    <definedName name="Portuga">#REF!</definedName>
    <definedName name="PortWentworth" localSheetId="6">#REF!</definedName>
    <definedName name="PortWentworth" localSheetId="7">#REF!</definedName>
    <definedName name="PortWentworth" localSheetId="8">#REF!</definedName>
    <definedName name="PortWentworth" localSheetId="10">#REF!</definedName>
    <definedName name="PortWentworth">#REF!</definedName>
    <definedName name="Post_tax_stock_gains_losses" localSheetId="6">#REF!</definedName>
    <definedName name="Post_tax_stock_gains_losses" localSheetId="7">#REF!</definedName>
    <definedName name="Post_tax_stock_gains_losses" localSheetId="8">#REF!</definedName>
    <definedName name="Post_tax_stock_gains_losses" localSheetId="10">#REF!</definedName>
    <definedName name="Post_tax_stock_gains_losses">#REF!</definedName>
    <definedName name="POWELL" localSheetId="6">#REF!</definedName>
    <definedName name="POWELL">#REF!</definedName>
    <definedName name="powellriver" localSheetId="6">#REF!</definedName>
    <definedName name="powellriver">#REF!</definedName>
    <definedName name="POWELLRIVER_">'[25]By Mill'!$C$24</definedName>
    <definedName name="POZO" hidden="1">"M:\Datos\PRESUPUESTO Vs GASTOS\DB EJECUCION  PvsG-0SM.mdb"</definedName>
    <definedName name="pp" localSheetId="0" hidden="1">{#N/A,#N/A,TRUE,"Assumptions";#N/A,#N/A,TRUE,"Op Projection";#N/A,#N/A,TRUE,"Capital";#N/A,#N/A,TRUE,"Income";#N/A,#N/A,TRUE,"Balance";#N/A,#N/A,TRUE,"Sources&amp;Uses"}</definedName>
    <definedName name="pp" localSheetId="9">#REF!</definedName>
    <definedName name="pp" localSheetId="6" hidden="1">{#N/A,#N/A,TRUE,"Assumptions";#N/A,#N/A,TRUE,"Op Projection";#N/A,#N/A,TRUE,"Capital";#N/A,#N/A,TRUE,"Income";#N/A,#N/A,TRUE,"Balance";#N/A,#N/A,TRUE,"Sources&amp;Uses"}</definedName>
    <definedName name="pp" localSheetId="7" hidden="1">{#N/A,#N/A,TRUE,"Assumptions";#N/A,#N/A,TRUE,"Op Projection";#N/A,#N/A,TRUE,"Capital";#N/A,#N/A,TRUE,"Income";#N/A,#N/A,TRUE,"Balance";#N/A,#N/A,TRUE,"Sources&amp;Uses"}</definedName>
    <definedName name="pp" localSheetId="8" hidden="1">{#N/A,#N/A,TRUE,"Assumptions";#N/A,#N/A,TRUE,"Op Projection";#N/A,#N/A,TRUE,"Capital";#N/A,#N/A,TRUE,"Income";#N/A,#N/A,TRUE,"Balance";#N/A,#N/A,TRUE,"Sources&amp;Uses"}</definedName>
    <definedName name="pp" localSheetId="10" hidden="1">{#N/A,#N/A,TRUE,"Assumptions";#N/A,#N/A,TRUE,"Op Projection";#N/A,#N/A,TRUE,"Capital";#N/A,#N/A,TRUE,"Income";#N/A,#N/A,TRUE,"Balance";#N/A,#N/A,TRUE,"Sources&amp;Uses"}</definedName>
    <definedName name="pp" localSheetId="11" hidden="1">{#VALUE!,#N/A,TRUE,0}</definedName>
    <definedName name="pp" hidden="1">{#VALUE!,#N/A,TRUE,0}</definedName>
    <definedName name="PP_BS110" localSheetId="6">#REF!</definedName>
    <definedName name="PP_BS110" localSheetId="7">#REF!</definedName>
    <definedName name="PP_BS110" localSheetId="8">#REF!</definedName>
    <definedName name="PP_BS110" localSheetId="10">#REF!</definedName>
    <definedName name="PP_BS110">#REF!</definedName>
    <definedName name="PP_BS111" localSheetId="6">#REF!</definedName>
    <definedName name="PP_BS111" localSheetId="7">#REF!</definedName>
    <definedName name="PP_BS111" localSheetId="8">#REF!</definedName>
    <definedName name="PP_BS111" localSheetId="10">#REF!</definedName>
    <definedName name="PP_BS111">#REF!</definedName>
    <definedName name="PP_BS112" localSheetId="6">#REF!</definedName>
    <definedName name="PP_BS112">#REF!</definedName>
    <definedName name="PP_BS113" localSheetId="6">#REF!</definedName>
    <definedName name="PP_BS113">#REF!</definedName>
    <definedName name="PP_BS120" localSheetId="6">#REF!</definedName>
    <definedName name="PP_BS120">#REF!</definedName>
    <definedName name="PP_BS121" localSheetId="6">#REF!</definedName>
    <definedName name="PP_BS121">#REF!</definedName>
    <definedName name="PP_BS122" localSheetId="6">#REF!</definedName>
    <definedName name="PP_BS122">#REF!</definedName>
    <definedName name="PP_BS130" localSheetId="6">#REF!</definedName>
    <definedName name="PP_BS130">#REF!</definedName>
    <definedName name="PP_BS135" localSheetId="6">#REF!</definedName>
    <definedName name="PP_BS135">#REF!</definedName>
    <definedName name="PP_BS136" localSheetId="6">#REF!</definedName>
    <definedName name="PP_BS136">#REF!</definedName>
    <definedName name="PP_BS137" localSheetId="6">#REF!</definedName>
    <definedName name="PP_BS137">#REF!</definedName>
    <definedName name="PP_BS140" localSheetId="6">#REF!</definedName>
    <definedName name="PP_BS140">#REF!</definedName>
    <definedName name="PP_BS141" localSheetId="6">#REF!</definedName>
    <definedName name="PP_BS141">#REF!</definedName>
    <definedName name="PP_BS142" localSheetId="6">#REF!</definedName>
    <definedName name="PP_BS142">#REF!</definedName>
    <definedName name="PP_BS143" localSheetId="6">#REF!</definedName>
    <definedName name="PP_BS143">#REF!</definedName>
    <definedName name="PP_BS144" localSheetId="6">#REF!</definedName>
    <definedName name="PP_BS144">#REF!</definedName>
    <definedName name="PP_BS145" localSheetId="6">#REF!</definedName>
    <definedName name="PP_BS145">#REF!</definedName>
    <definedName name="PP_BS150" localSheetId="6">#REF!</definedName>
    <definedName name="PP_BS150">#REF!</definedName>
    <definedName name="PP_BS190" localSheetId="6">#REF!</definedName>
    <definedName name="PP_BS190">#REF!</definedName>
    <definedName name="PP_BS210" localSheetId="6">#REF!</definedName>
    <definedName name="PP_BS210">#REF!</definedName>
    <definedName name="PP_BS211" localSheetId="6">#REF!</definedName>
    <definedName name="PP_BS211">#REF!</definedName>
    <definedName name="PP_BS212" localSheetId="6">#REF!</definedName>
    <definedName name="PP_BS212">#REF!</definedName>
    <definedName name="PP_BS213" localSheetId="6">#REF!</definedName>
    <definedName name="PP_BS213">#REF!</definedName>
    <definedName name="PP_BS214" localSheetId="6">#REF!</definedName>
    <definedName name="PP_BS214">#REF!</definedName>
    <definedName name="PP_BS215" localSheetId="6">#REF!</definedName>
    <definedName name="PP_BS215">#REF!</definedName>
    <definedName name="PP_BS216" localSheetId="6">#REF!</definedName>
    <definedName name="PP_BS216">#REF!</definedName>
    <definedName name="PP_BS217" localSheetId="6">#REF!</definedName>
    <definedName name="PP_BS217">#REF!</definedName>
    <definedName name="PP_BS220" localSheetId="6">#REF!</definedName>
    <definedName name="PP_BS220">#REF!</definedName>
    <definedName name="PP_BS230" localSheetId="6">#REF!</definedName>
    <definedName name="PP_BS230">#REF!</definedName>
    <definedName name="PP_BS231" localSheetId="6">#REF!</definedName>
    <definedName name="PP_BS231">#REF!</definedName>
    <definedName name="PP_BS232" localSheetId="6">#REF!</definedName>
    <definedName name="PP_BS232">#REF!</definedName>
    <definedName name="PP_BS233" localSheetId="6">#REF!</definedName>
    <definedName name="PP_BS233">#REF!</definedName>
    <definedName name="PP_BS234" localSheetId="6">#REF!</definedName>
    <definedName name="PP_BS234">#REF!</definedName>
    <definedName name="PP_BS235" localSheetId="6">#REF!</definedName>
    <definedName name="PP_BS235">#REF!</definedName>
    <definedName name="PP_BS240" localSheetId="6">#REF!</definedName>
    <definedName name="PP_BS240">#REF!</definedName>
    <definedName name="PP_BS241" localSheetId="6">#REF!</definedName>
    <definedName name="PP_BS241">#REF!</definedName>
    <definedName name="PP_BS242" localSheetId="6">#REF!</definedName>
    <definedName name="PP_BS242">#REF!</definedName>
    <definedName name="PP_BS243" localSheetId="6">#REF!</definedName>
    <definedName name="PP_BS243">#REF!</definedName>
    <definedName name="PP_BS244" localSheetId="6">#REF!</definedName>
    <definedName name="PP_BS244">#REF!</definedName>
    <definedName name="PP_BS245" localSheetId="6">#REF!</definedName>
    <definedName name="PP_BS245">#REF!</definedName>
    <definedName name="PP_BS246" localSheetId="6">#REF!</definedName>
    <definedName name="PP_BS246">#REF!</definedName>
    <definedName name="PP_BS250" localSheetId="6">#REF!</definedName>
    <definedName name="PP_BS250">#REF!</definedName>
    <definedName name="PP_BS251" localSheetId="6">#REF!</definedName>
    <definedName name="PP_BS251">#REF!</definedName>
    <definedName name="PP_BS252" localSheetId="6">#REF!</definedName>
    <definedName name="PP_BS252">#REF!</definedName>
    <definedName name="PP_BS253" localSheetId="6">#REF!</definedName>
    <definedName name="PP_BS253">#REF!</definedName>
    <definedName name="PP_BS260" localSheetId="6">#REF!</definedName>
    <definedName name="PP_BS260">#REF!</definedName>
    <definedName name="PP_BS261" localSheetId="6">#REF!</definedName>
    <definedName name="PP_BS261">#REF!</definedName>
    <definedName name="PP_BS262" localSheetId="6">#REF!</definedName>
    <definedName name="PP_BS262">#REF!</definedName>
    <definedName name="PP_BS263" localSheetId="6">#REF!</definedName>
    <definedName name="PP_BS263">#REF!</definedName>
    <definedName name="PP_BS264" localSheetId="6">#REF!</definedName>
    <definedName name="PP_BS264">#REF!</definedName>
    <definedName name="PP_BS270" localSheetId="6">#REF!</definedName>
    <definedName name="PP_BS270">#REF!</definedName>
    <definedName name="PP_BS290" localSheetId="6">#REF!</definedName>
    <definedName name="PP_BS290">#REF!</definedName>
    <definedName name="PP_BS300" localSheetId="6">#REF!</definedName>
    <definedName name="PP_BS300">#REF!</definedName>
    <definedName name="PP_BS410" localSheetId="6">#REF!</definedName>
    <definedName name="PP_BS410">#REF!</definedName>
    <definedName name="PP_BS420" localSheetId="6">#REF!</definedName>
    <definedName name="PP_BS420">#REF!</definedName>
    <definedName name="PP_BS430" localSheetId="6">#REF!</definedName>
    <definedName name="PP_BS430">#REF!</definedName>
    <definedName name="PP_BS431" localSheetId="6">#REF!</definedName>
    <definedName name="PP_BS431">#REF!</definedName>
    <definedName name="PP_BS432" localSheetId="6">#REF!</definedName>
    <definedName name="PP_BS432">#REF!</definedName>
    <definedName name="PP_BS440" localSheetId="6">#REF!</definedName>
    <definedName name="PP_BS440">#REF!</definedName>
    <definedName name="PP_BS450" localSheetId="6">#REF!</definedName>
    <definedName name="PP_BS450">#REF!</definedName>
    <definedName name="PP_BS460" localSheetId="6">#REF!</definedName>
    <definedName name="PP_BS460">#REF!</definedName>
    <definedName name="PP_BS465" localSheetId="6">#REF!</definedName>
    <definedName name="PP_BS465">#REF!</definedName>
    <definedName name="PP_BS470" localSheetId="6">#REF!</definedName>
    <definedName name="PP_BS470">#REF!</definedName>
    <definedName name="PP_BS475" localSheetId="6">#REF!</definedName>
    <definedName name="PP_BS475">#REF!</definedName>
    <definedName name="PP_BS490" localSheetId="6">#REF!</definedName>
    <definedName name="PP_BS490">#REF!</definedName>
    <definedName name="PP_BS510" localSheetId="6">#REF!</definedName>
    <definedName name="PP_BS510">#REF!</definedName>
    <definedName name="PP_BS511" localSheetId="6">#REF!</definedName>
    <definedName name="PP_BS511">#REF!</definedName>
    <definedName name="PP_BS512" localSheetId="6">#REF!</definedName>
    <definedName name="PP_BS512">#REF!</definedName>
    <definedName name="PP_BS520" localSheetId="6">#REF!</definedName>
    <definedName name="PP_BS520">#REF!</definedName>
    <definedName name="PP_BS590" localSheetId="6">#REF!</definedName>
    <definedName name="PP_BS590">#REF!</definedName>
    <definedName name="PP_BS610" localSheetId="6">#REF!</definedName>
    <definedName name="PP_BS610">#REF!</definedName>
    <definedName name="PP_BS611" localSheetId="6">#REF!</definedName>
    <definedName name="PP_BS611">#REF!</definedName>
    <definedName name="PP_BS612" localSheetId="6">#REF!</definedName>
    <definedName name="PP_BS612">#REF!</definedName>
    <definedName name="PP_BS620" localSheetId="6">#REF!</definedName>
    <definedName name="PP_BS620">#REF!</definedName>
    <definedName name="PP_BS621" localSheetId="6">#REF!</definedName>
    <definedName name="PP_BS621">#REF!</definedName>
    <definedName name="PP_BS6211" localSheetId="6">#REF!</definedName>
    <definedName name="PP_BS6211">#REF!</definedName>
    <definedName name="PP_BS622" localSheetId="6">#REF!</definedName>
    <definedName name="PP_BS622">#REF!</definedName>
    <definedName name="PP_BS623" localSheetId="6">#REF!</definedName>
    <definedName name="PP_BS623">#REF!</definedName>
    <definedName name="PP_BS624" localSheetId="6">#REF!</definedName>
    <definedName name="PP_BS624">#REF!</definedName>
    <definedName name="PP_BS625" localSheetId="6">#REF!</definedName>
    <definedName name="PP_BS625">#REF!</definedName>
    <definedName name="PP_BS6251" localSheetId="6">#REF!</definedName>
    <definedName name="PP_BS6251">#REF!</definedName>
    <definedName name="PP_BS626" localSheetId="6">#REF!</definedName>
    <definedName name="PP_BS626">#REF!</definedName>
    <definedName name="PP_BS6261" localSheetId="6">#REF!</definedName>
    <definedName name="PP_BS6261">#REF!</definedName>
    <definedName name="PP_BS627" localSheetId="6">#REF!</definedName>
    <definedName name="PP_BS627">#REF!</definedName>
    <definedName name="PP_BS6271" localSheetId="6">#REF!</definedName>
    <definedName name="PP_BS6271">#REF!</definedName>
    <definedName name="PP_BS628" localSheetId="6">#REF!</definedName>
    <definedName name="PP_BS628">#REF!</definedName>
    <definedName name="PP_BS6281" localSheetId="6">#REF!</definedName>
    <definedName name="PP_BS6281">#REF!</definedName>
    <definedName name="PP_BS630" localSheetId="6">#REF!</definedName>
    <definedName name="PP_BS630">#REF!</definedName>
    <definedName name="PP_BS640" localSheetId="6">#REF!</definedName>
    <definedName name="PP_BS640">#REF!</definedName>
    <definedName name="PP_BS650" localSheetId="6">#REF!</definedName>
    <definedName name="PP_BS650">#REF!</definedName>
    <definedName name="PP_BS660" localSheetId="6">#REF!</definedName>
    <definedName name="PP_BS660">#REF!</definedName>
    <definedName name="PP_BS690" localSheetId="6">#REF!</definedName>
    <definedName name="PP_BS690">#REF!</definedName>
    <definedName name="PP_BS700" localSheetId="6">#REF!</definedName>
    <definedName name="PP_BS700">#REF!</definedName>
    <definedName name="PPE" localSheetId="6">#REF!</definedName>
    <definedName name="PPE">#REF!</definedName>
    <definedName name="ppooii" localSheetId="11" hidden="1">{"print95",#N/A,FALSE,"1995E.XLS";"print96",#N/A,FALSE,"1996E.XLS"}</definedName>
    <definedName name="ppooii" hidden="1">{"print95",#N/A,FALSE,"1995E.XLS";"print96",#N/A,FALSE,"1996E.XLS"}</definedName>
    <definedName name="ppp" localSheetId="6" hidden="1">{"fdsup://directions/News HTML Viewer?action=OPEN&amp;on_error=off&amp;window=popup_no_button&amp;start_maximized=false&amp;creator=factset&amp;display_string=Click to view document&amp;width=640&amp;height=480&amp;address=ZQFNAZbnkp6vd2kFK2%2BZP1GPEjrpiuLGj%2BYJiiNYS4tKlCYV%2FtKFBYZ7Mfhi","7bUwzW0bURbps%2FPlO8HMplmK7vLCRXnVA7HnL2MTwPIY72DqGsaC5RN9hfaC0Fsoqr%2BDCFspN%2BK05LgxxUYB32QhhQpzFmdEDGUFHuTCbI7HQimN4Xz3fG%2F5owevL0Zz6FQIQB59lllCtB0h7BzGes%2Fg%2B%2B0ixlNRwUQF%2Fh0BGudybhJcaQOKC0Am%2BsgOr9c5MjB3hMfQbesEImT9mzcWHQLKFEoNOSSYofPT6NbCg7sUv","EA1"}</definedName>
    <definedName name="ppp" localSheetId="7" hidden="1">{"fdsup://directions/News HTML Viewer?action=OPEN&amp;on_error=off&amp;window=popup_no_button&amp;start_maximized=false&amp;creator=factset&amp;display_string=Click to view document&amp;width=640&amp;height=480&amp;address=ZQFNAZbnkp6vd2kFK2%2BZP1GPEjrpiuLGj%2BYJiiNYS4tKlCYV%2FtKFBYZ7Mfhi","7bUwzW0bURbps%2FPlO8HMplmK7vLCRXnVA7HnL2MTwPIY72DqGsaC5RN9hfaC0Fsoqr%2BDCFspN%2BK05LgxxUYB32QhhQpzFmdEDGUFHuTCbI7HQimN4Xz3fG%2F5owevL0Zz6FQIQB59lllCtB0h7BzGes%2Fg%2B%2B0ixlNRwUQF%2Fh0BGudybhJcaQOKC0Am%2BsgOr9c5MjB3hMfQbesEImT9mzcWHQLKFEoNOSSYofPT6NbCg7sUv","EA1"}</definedName>
    <definedName name="ppp" localSheetId="8" hidden="1">{"fdsup://directions/News HTML Viewer?action=OPEN&amp;on_error=off&amp;window=popup_no_button&amp;start_maximized=false&amp;creator=factset&amp;display_string=Click to view document&amp;width=640&amp;height=480&amp;address=ZQFNAZbnkp6vd2kFK2%2BZP1GPEjrpiuLGj%2BYJiiNYS4tKlCYV%2FtKFBYZ7Mfhi","7bUwzW0bURbps%2FPlO8HMplmK7vLCRXnVA7HnL2MTwPIY72DqGsaC5RN9hfaC0Fsoqr%2BDCFspN%2BK05LgxxUYB32QhhQpzFmdEDGUFHuTCbI7HQimN4Xz3fG%2F5owevL0Zz6FQIQB59lllCtB0h7BzGes%2Fg%2B%2B0ixlNRwUQF%2Fh0BGudybhJcaQOKC0Am%2BsgOr9c5MjB3hMfQbesEImT9mzcWHQLKFEoNOSSYofPT6NbCg7sUv","EA1"}</definedName>
    <definedName name="ppp" localSheetId="10" hidden="1">{"fdsup://directions/News HTML Viewer?action=OPEN&amp;on_error=off&amp;window=popup_no_button&amp;start_maximized=false&amp;creator=factset&amp;display_string=Click to view document&amp;width=640&amp;height=480&amp;address=ZQFNAZbnkp6vd2kFK2%2BZP1GPEjrpiuLGj%2BYJiiNYS4tKlCYV%2FtKFBYZ7Mfhi","7bUwzW0bURbps%2FPlO8HMplmK7vLCRXnVA7HnL2MTwPIY72DqGsaC5RN9hfaC0Fsoqr%2BDCFspN%2BK05LgxxUYB32QhhQpzFmdEDGUFHuTCbI7HQimN4Xz3fG%2F5owevL0Zz6FQIQB59lllCtB0h7BzGes%2Fg%2B%2B0ixlNRwUQF%2Fh0BGudybhJcaQOKC0Am%2BsgOr9c5MjB3hMfQbesEImT9mzcWHQLKFEoNOSSYofPT6NbCg7sUv","EA1"}</definedName>
    <definedName name="ppp" hidden="1">{"fdsup://directions/News HTML Viewer?action=OPEN&amp;on_error=off&amp;window=popup_no_button&amp;start_maximized=false&amp;creator=factset&amp;display_string=Click to view document&amp;width=640&amp;height=480&amp;address=ZQFNAZbnkp6vd2kFK2%2BZP1GPEjrpiuLGj%2BYJiiNYS4tKlCYV%2FtKFBYZ7Mfhi","7bUwzW0bURbps%2FPlO8HMplmK7vLCRXnVA7HnL2MTwPIY72DqGsaC5RN9hfaC0Fsoqr%2BDCFspN%2BK05LgxxUYB32QhhQpzFmdEDGUFHuTCbI7HQimN4Xz3fG%2F5owevL0Zz6FQIQB59lllCtB0h7BzGes%2Fg%2B%2B0ixlNRwUQF%2Fh0BGudybhJcaQOKC0Am%2BsgOr9c5MjB3hMfQbesEImT9mzcWHQLKFEoNOSSYofPT6NbCg7sUv","EA1"}</definedName>
    <definedName name="Ppr">#REF!</definedName>
    <definedName name="PPT">#REF!</definedName>
    <definedName name="PPTACUM" localSheetId="11" hidden="1">{#N/A,#N/A,FALSE,"SOACHA"}</definedName>
    <definedName name="PPTACUM" hidden="1">{#N/A,#N/A,FALSE,"SOACHA"}</definedName>
    <definedName name="PPTACUMG" localSheetId="11" hidden="1">{#N/A,#N/A,FALSE,"SOACHA"}</definedName>
    <definedName name="PPTACUMG" hidden="1">{#N/A,#N/A,FALSE,"SOACHA"}</definedName>
    <definedName name="PRAZO_CLIENTES____DIAS">'[46]USIMINAS CONSOLIDATED'!$C$407</definedName>
    <definedName name="Pre_Tax_Income" localSheetId="6">#REF!</definedName>
    <definedName name="Pre_Tax_Income" localSheetId="7">#REF!</definedName>
    <definedName name="Pre_Tax_Income" localSheetId="8">#REF!</definedName>
    <definedName name="Pre_Tax_Income" localSheetId="10">#REF!</definedName>
    <definedName name="Pre_Tax_Income">#REF!</definedName>
    <definedName name="PREF_DIVID" hidden="1">"PREF_DIVID"</definedName>
    <definedName name="PREF_STOCK" hidden="1">"PREF_STOCK"</definedName>
    <definedName name="PreInstallBalance_" hidden="1">#REF!</definedName>
    <definedName name="PreMargen" localSheetId="11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PreMargen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PremiaList" localSheetId="6">#REF!</definedName>
    <definedName name="PremiaList" localSheetId="7">#REF!</definedName>
    <definedName name="PremiaList" localSheetId="8">#REF!</definedName>
    <definedName name="PremiaList" localSheetId="10">#REF!</definedName>
    <definedName name="PremiaList">#REF!</definedName>
    <definedName name="Premisses_Date" localSheetId="6">#REF!</definedName>
    <definedName name="Premisses_Date" localSheetId="7">#REF!</definedName>
    <definedName name="Premisses_Date" localSheetId="8">#REF!</definedName>
    <definedName name="Premisses_Date" localSheetId="10">#REF!</definedName>
    <definedName name="Premisses_Date">#REF!</definedName>
    <definedName name="PREPAID_EXPEN" hidden="1">"PREPAID_EXPEN"</definedName>
    <definedName name="Prepared_by">#REF!</definedName>
    <definedName name="Pres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NormalA4" localSheetId="6">#REF!</definedName>
    <definedName name="PresentationNormalA4" localSheetId="7">#REF!</definedName>
    <definedName name="PresentationNormalA4" localSheetId="8">#REF!</definedName>
    <definedName name="PresentationNormalA4" localSheetId="10">#REF!</definedName>
    <definedName name="PresentationNormalA4">#REF!</definedName>
    <definedName name="prestamo" localSheetId="11" hidden="1">{#N/A,#N/A,FALSE,"Aging Summary";#N/A,#N/A,FALSE,"Ratio Analysis";#N/A,#N/A,FALSE,"Test 120 Day Accts";#N/A,#N/A,FALSE,"Tickmarks"}</definedName>
    <definedName name="prestamo" hidden="1">{#N/A,#N/A,FALSE,"Aging Summary";#N/A,#N/A,FALSE,"Ratio Analysis";#N/A,#N/A,FALSE,"Test 120 Day Accts";#N/A,#N/A,FALSE,"Tickmarks"}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eTax_Income_Adj">#REF!</definedName>
    <definedName name="priApplication1" localSheetId="6">#REF!</definedName>
    <definedName name="priApplication1">#REF!</definedName>
    <definedName name="priApplication2" localSheetId="6">#REF!</definedName>
    <definedName name="priApplication2">#REF!</definedName>
    <definedName name="Price_list_of_BSS_equipment" localSheetId="6">#REF!</definedName>
    <definedName name="Price_list_of_BSS_equipment">#REF!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cedate">#REF!</definedName>
    <definedName name="PriceruDisc" localSheetId="6" hidden="1">OFFSET(rowResDisc,MATCH(INDEX(splitResourcesPortal,'7-WACC'!idxPriceru),rowResDisc,0)-1,COLUMNS(sheetDisc)-1,1,1)</definedName>
    <definedName name="PriceruDisc" localSheetId="7" hidden="1">OFFSET(rowResDisc,MATCH(INDEX(splitResourcesPortal,'8-DCF'!idxPriceru),rowResDisc,0)-1,COLUMNS(sheetDisc)-1,1,1)</definedName>
    <definedName name="PriceruDisc" localSheetId="8" hidden="1">OFFSET(rowResDisc,MATCH(INDEX(splitResourcesPortal,'9-Comparables Approach'!idxPriceru),rowResDisc,0)-1,COLUMNS(sheetDisc)-1,1,1)</definedName>
    <definedName name="PriceruDisc" localSheetId="10" hidden="1">OFFSET(rowResDisc,MATCH(INDEX(splitResourcesPortal,'Beta Calculation'!idxPriceru),rowResDisc,0)-1,COLUMNS(sheetDisc)-1,1,1)</definedName>
    <definedName name="PriceruDisc" hidden="1">OFFSET(rowResDisc,MATCH(INDEX(splitResourcesPortal,idxPriceru),rowResDisc,0)-1,COLUMNS(sheetDisc)-1,1,1)</definedName>
    <definedName name="PriceruDiscTotal" localSheetId="6" hidden="1">IF(explExistPriceru,explDiscPriceru,MAX((100%-splitDisc)*(100%-'7-WACC'!PriceruDisc)*(100%-agencyDisc)*(100%-'7-WACC'!discReach),'7-WACC'!maxPriceru))</definedName>
    <definedName name="PriceruDiscTotal" localSheetId="7" hidden="1">IF(explExistPriceru,explDiscPriceru,MAX((100%-splitDisc)*(100%-'8-DCF'!PriceruDisc)*(100%-agencyDisc)*(100%-'8-DCF'!discReach),'8-DCF'!maxPriceru))</definedName>
    <definedName name="PriceruDiscTotal" localSheetId="8" hidden="1">IF(explExistPriceru,explDiscPriceru,MAX((100%-splitDisc)*(100%-'9-Comparables Approach'!PriceruDisc)*(100%-agencyDisc)*(100%-'9-Comparables Approach'!discReach),'9-Comparables Approach'!maxPriceru))</definedName>
    <definedName name="PriceruDiscTotal" localSheetId="10" hidden="1">IF(explExistPriceru,explDiscPriceru,MAX((100%-splitDisc)*(100%-'Beta Calculation'!PriceruDisc)*(100%-agencyDisc)*(100%-'Beta Calculation'!discReach),'Beta Calculation'!maxPriceru))</definedName>
    <definedName name="PriceruDiscTotal" hidden="1">IF(explExistPriceru,explDiscPriceru,MAX((100%-splitDisc)*(100%-PriceruDisc)*(100%-agencyDisc)*(100%-discReach),maxPriceru))</definedName>
    <definedName name="Prices_of_Services" localSheetId="6">#REF!</definedName>
    <definedName name="Prices_of_Services" localSheetId="7">#REF!</definedName>
    <definedName name="Prices_of_Services" localSheetId="8">#REF!</definedName>
    <definedName name="Prices_of_Services" localSheetId="10">#REF!</definedName>
    <definedName name="Prices_of_Services">#REF!</definedName>
    <definedName name="priDate1" localSheetId="6">#REF!</definedName>
    <definedName name="priDate1" localSheetId="7">#REF!</definedName>
    <definedName name="priDate1" localSheetId="8">#REF!</definedName>
    <definedName name="priDate1" localSheetId="10">#REF!</definedName>
    <definedName name="priDate1">#REF!</definedName>
    <definedName name="priDate2" localSheetId="6">#REF!</definedName>
    <definedName name="priDate2" localSheetId="7">#REF!</definedName>
    <definedName name="priDate2" localSheetId="8">#REF!</definedName>
    <definedName name="priDate2" localSheetId="10">#REF!</definedName>
    <definedName name="priDate2">#REF!</definedName>
    <definedName name="příjmy" localSheetId="11" hidden="1">{"glc1",#N/A,FALSE,"GLC";"glc2",#N/A,FALSE,"GLC";"glc3",#N/A,FALSE,"GLC";"glc4",#N/A,FALSE,"GLC";"glc5",#N/A,FALSE,"GLC"}</definedName>
    <definedName name="příjmy" hidden="1">{"glc1",#N/A,FALSE,"GLC";"glc2",#N/A,FALSE,"GLC";"glc3",#N/A,FALSE,"GLC";"glc4",#N/A,FALSE,"GLC";"glc5",#N/A,FALSE,"GLC"}</definedName>
    <definedName name="priKDay" localSheetId="6">#REF!</definedName>
    <definedName name="priKDay" localSheetId="7">#REF!</definedName>
    <definedName name="priKDay" localSheetId="8">#REF!</definedName>
    <definedName name="priKDay" localSheetId="10">#REF!</definedName>
    <definedName name="priKDay">#REF!</definedName>
    <definedName name="priKMonth" localSheetId="6">#REF!</definedName>
    <definedName name="priKMonth" localSheetId="7">#REF!</definedName>
    <definedName name="priKMonth" localSheetId="8">#REF!</definedName>
    <definedName name="priKMonth" localSheetId="10">#REF!</definedName>
    <definedName name="priKMonth">#REF!</definedName>
    <definedName name="priKNumber" localSheetId="6">#REF!</definedName>
    <definedName name="priKNumber" localSheetId="7">#REF!</definedName>
    <definedName name="priKNumber" localSheetId="8">#REF!</definedName>
    <definedName name="priKNumber" localSheetId="10">#REF!</definedName>
    <definedName name="priKNumber">#REF!</definedName>
    <definedName name="priKOrgn" localSheetId="6">#REF!</definedName>
    <definedName name="priKOrgn">#REF!</definedName>
    <definedName name="priKPayer1" localSheetId="6">#REF!</definedName>
    <definedName name="priKPayer1">#REF!</definedName>
    <definedName name="priKPayer2" localSheetId="6">#REF!</definedName>
    <definedName name="priKPayer2">#REF!</definedName>
    <definedName name="priKPayer3" localSheetId="6">#REF!</definedName>
    <definedName name="priKPayer3">#REF!</definedName>
    <definedName name="priKSubject1" localSheetId="6">#REF!</definedName>
    <definedName name="priKSubject1">#REF!</definedName>
    <definedName name="priKSubject2" localSheetId="6">#REF!</definedName>
    <definedName name="priKSubject2">#REF!</definedName>
    <definedName name="priKSubject3" localSheetId="6">#REF!</definedName>
    <definedName name="priKSubject3">#REF!</definedName>
    <definedName name="priKWSum1" localSheetId="6">#REF!</definedName>
    <definedName name="priKWSum1">#REF!</definedName>
    <definedName name="priKWSum2" localSheetId="6">#REF!</definedName>
    <definedName name="priKWSum2">#REF!</definedName>
    <definedName name="priKWSum3" localSheetId="6">#REF!</definedName>
    <definedName name="priKWSum3">#REF!</definedName>
    <definedName name="priKWSum4" localSheetId="6">#REF!</definedName>
    <definedName name="priKWSum4">#REF!</definedName>
    <definedName name="priKWSum5" localSheetId="6">#REF!</definedName>
    <definedName name="priKWSum5">#REF!</definedName>
    <definedName name="priKWSumC" localSheetId="6">#REF!</definedName>
    <definedName name="priKWSumC">#REF!</definedName>
    <definedName name="priKYear" localSheetId="6">#REF!</definedName>
    <definedName name="priKYear">#REF!</definedName>
    <definedName name="princealbert" localSheetId="6">#REF!</definedName>
    <definedName name="princealbert">#REF!</definedName>
    <definedName name="PRINCEALBERT_">'[25]By Mill'!$C$101</definedName>
    <definedName name="princessye" localSheetId="6">#REF!</definedName>
    <definedName name="princessye" localSheetId="7">#REF!</definedName>
    <definedName name="princessye" localSheetId="8">#REF!</definedName>
    <definedName name="princessye" localSheetId="10">#REF!</definedName>
    <definedName name="princessye">#REF!</definedName>
    <definedName name="Pring_Titles" localSheetId="6">#REF!</definedName>
    <definedName name="Pring_Titles" localSheetId="7">#REF!</definedName>
    <definedName name="Pring_Titles" localSheetId="8">#REF!</definedName>
    <definedName name="Pring_Titles" localSheetId="10">#REF!</definedName>
    <definedName name="Pring_Titles">#REF!</definedName>
    <definedName name="print" localSheetId="6" hidden="1">{#N/A,#N/A,FALSE,"RatioWalk";#N/A,#N/A,FALSE,"RWAWalk";#N/A,#N/A,FALSE,"CapitalWalk"}</definedName>
    <definedName name="print" localSheetId="7" hidden="1">{#N/A,#N/A,FALSE,"RatioWalk";#N/A,#N/A,FALSE,"RWAWalk";#N/A,#N/A,FALSE,"CapitalWalk"}</definedName>
    <definedName name="print" localSheetId="8" hidden="1">{#N/A,#N/A,FALSE,"RatioWalk";#N/A,#N/A,FALSE,"RWAWalk";#N/A,#N/A,FALSE,"CapitalWalk"}</definedName>
    <definedName name="print" localSheetId="10" hidden="1">{#N/A,#N/A,FALSE,"RatioWalk";#N/A,#N/A,FALSE,"RWAWalk";#N/A,#N/A,FALSE,"CapitalWalk"}</definedName>
    <definedName name="print" hidden="1">{#N/A,#N/A,FALSE,"RatioWalk";#N/A,#N/A,FALSE,"RWAWalk";#N/A,#N/A,FALSE,"CapitalWalk"}</definedName>
    <definedName name="PRINT_AREA_MI" localSheetId="8">#REF!</definedName>
    <definedName name="PRINT_AREA_MI" localSheetId="10">#REF!</definedName>
    <definedName name="PRINT_AREA_MI">#REF!</definedName>
    <definedName name="print_financials" localSheetId="6">#REF!</definedName>
    <definedName name="print_financials" localSheetId="8">#REF!</definedName>
    <definedName name="print_financials" localSheetId="10">#REF!</definedName>
    <definedName name="print_financials">#REF!</definedName>
    <definedName name="print1" localSheetId="1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print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print2" localSheetId="6" hidden="1">{#N/A,#N/A,FALSE,"RatioWalk";#N/A,#N/A,FALSE,"RWAWalk";#N/A,#N/A,FALSE,"CapitalWalk"}</definedName>
    <definedName name="print2" localSheetId="7" hidden="1">{#N/A,#N/A,FALSE,"RatioWalk";#N/A,#N/A,FALSE,"RWAWalk";#N/A,#N/A,FALSE,"CapitalWalk"}</definedName>
    <definedName name="print2" localSheetId="8" hidden="1">{#N/A,#N/A,FALSE,"RatioWalk";#N/A,#N/A,FALSE,"RWAWalk";#N/A,#N/A,FALSE,"CapitalWalk"}</definedName>
    <definedName name="print2" localSheetId="10" hidden="1">{#N/A,#N/A,FALSE,"RatioWalk";#N/A,#N/A,FALSE,"RWAWalk";#N/A,#N/A,FALSE,"CapitalWalk"}</definedName>
    <definedName name="print2" hidden="1">{#N/A,#N/A,FALSE,"RatioWalk";#N/A,#N/A,FALSE,"RWAWalk";#N/A,#N/A,FALSE,"CapitalWalk"}</definedName>
    <definedName name="priNumber">#REF!</definedName>
    <definedName name="priOrgn" localSheetId="6">#REF!</definedName>
    <definedName name="priOrgn">#REF!</definedName>
    <definedName name="priPayer" localSheetId="6">#REF!</definedName>
    <definedName name="priPayer">#REF!</definedName>
    <definedName name="PRIPRICE" localSheetId="6">#REF!</definedName>
    <definedName name="PRIPRICE">#REF!</definedName>
    <definedName name="priSubject1" localSheetId="6">#REF!</definedName>
    <definedName name="priSubject1">#REF!</definedName>
    <definedName name="priSubject2" localSheetId="6">#REF!</definedName>
    <definedName name="priSubject2">#REF!</definedName>
    <definedName name="priSum" localSheetId="6">#REF!</definedName>
    <definedName name="priSum">#REF!</definedName>
    <definedName name="priWSum1" localSheetId="6">#REF!</definedName>
    <definedName name="priWSum1">#REF!</definedName>
    <definedName name="priWSum2" localSheetId="6">#REF!</definedName>
    <definedName name="priWSum2">#REF!</definedName>
    <definedName name="priWSumC" localSheetId="6">#REF!</definedName>
    <definedName name="priWSumC">#REF!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dForm" localSheetId="2" hidden="1">#REF!</definedName>
    <definedName name="ProdForm" localSheetId="11" hidden="1">#REF!</definedName>
    <definedName name="ProdForm" hidden="1">#REF!</definedName>
    <definedName name="produa" localSheetId="6" hidden="1">{"'Trend_Total'!$A$7:$V$10","'Trend_Total'!$A$1:$V$4"}</definedName>
    <definedName name="produa" localSheetId="7" hidden="1">{"'Trend_Total'!$A$7:$V$10","'Trend_Total'!$A$1:$V$4"}</definedName>
    <definedName name="produa" localSheetId="8" hidden="1">{"'Trend_Total'!$A$7:$V$10","'Trend_Total'!$A$1:$V$4"}</definedName>
    <definedName name="produa" localSheetId="10" hidden="1">{"'Trend_Total'!$A$7:$V$10","'Trend_Total'!$A$1:$V$4"}</definedName>
    <definedName name="produa" hidden="1">{"'Trend_Total'!$A$7:$V$10","'Trend_Total'!$A$1:$V$4"}</definedName>
    <definedName name="product_set" localSheetId="6" hidden="1">{"'Trend_Total'!$A$7:$V$10","'Trend_Total'!$A$1:$V$4"}</definedName>
    <definedName name="product_set" localSheetId="7" hidden="1">{"'Trend_Total'!$A$7:$V$10","'Trend_Total'!$A$1:$V$4"}</definedName>
    <definedName name="product_set" localSheetId="8" hidden="1">{"'Trend_Total'!$A$7:$V$10","'Trend_Total'!$A$1:$V$4"}</definedName>
    <definedName name="product_set" localSheetId="10" hidden="1">{"'Trend_Total'!$A$7:$V$10","'Trend_Total'!$A$1:$V$4"}</definedName>
    <definedName name="product_set" hidden="1">{"'Trend_Total'!$A$7:$V$10","'Trend_Total'!$A$1:$V$4"}</definedName>
    <definedName name="Production" localSheetId="6" hidden="1">{0,0,0,0;0,0,0,0;0,0,0,0;0,0,0,0;0,0,0,0;0,0,0,0;0,0,0,0;0,0,0,0;0,0,0,0;0,0,0,0;0,0,0,0;0,0,0,0;0,0,0,0;0,0,0,0;0,0,0,0;0,0,0,0;0,0,0,0;0,0,0,0}</definedName>
    <definedName name="Production" localSheetId="7" hidden="1">{0,0,0,0;0,0,0,0;0,0,0,0;0,0,0,0;0,0,0,0;0,0,0,0;0,0,0,0;0,0,0,0;0,0,0,0;0,0,0,0;0,0,0,0;0,0,0,0;0,0,0,0;0,0,0,0;0,0,0,0;0,0,0,0;0,0,0,0;0,0,0,0}</definedName>
    <definedName name="Production" localSheetId="8" hidden="1">{0,0,0,0;0,0,0,0;0,0,0,0;0,0,0,0;0,0,0,0;0,0,0,0;0,0,0,0;0,0,0,0;0,0,0,0;0,0,0,0;0,0,0,0;0,0,0,0;0,0,0,0;0,0,0,0;0,0,0,0;0,0,0,0;0,0,0,0;0,0,0,0}</definedName>
    <definedName name="Production" localSheetId="10" hidden="1">{0,0,0,0;0,0,0,0;0,0,0,0;0,0,0,0;0,0,0,0;0,0,0,0;0,0,0,0;0,0,0,0;0,0,0,0;0,0,0,0;0,0,0,0;0,0,0,0;0,0,0,0;0,0,0,0;0,0,0,0;0,0,0,0;0,0,0,0;0,0,0,0}</definedName>
    <definedName name="Production" hidden="1">{0,0,0,0;0,0,0,0;0,0,0,0;0,0,0,0;0,0,0,0;0,0,0,0;0,0,0,0;0,0,0,0;0,0,0,0;0,0,0,0;0,0,0,0;0,0,0,0;0,0,0,0;0,0,0,0;0,0,0,0;0,0,0,0;0,0,0,0;0,0,0,0}</definedName>
    <definedName name="Production2" localSheetId="6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duction2" localSheetId="7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duction2" localSheetId="8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duction2" localSheetId="10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duction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FIT">#REF!</definedName>
    <definedName name="PROFIT___LOSS_ANALYSIS" localSheetId="6">#REF!</definedName>
    <definedName name="PROFIT___LOSS_ANALYSIS">#REF!</definedName>
    <definedName name="PROFIT___LOSS_ANALYSIS_II" localSheetId="6">#REF!</definedName>
    <definedName name="PROFIT___LOSS_ANALYSIS_II">#REF!</definedName>
    <definedName name="project_name" localSheetId="6">#REF!</definedName>
    <definedName name="project_name">#REF!</definedName>
    <definedName name="PROPERTY_GROSS" hidden="1">"PROPERTY_GROSS"</definedName>
    <definedName name="PROPERTY_NET" hidden="1">"PROPERTY_NET"</definedName>
    <definedName name="Prosto_ChurnSubs_" hidden="1">#REF!</definedName>
    <definedName name="Prosto_NewSubs_" localSheetId="6" hidden="1">#REF!</definedName>
    <definedName name="Prosto_NewSubs_" hidden="1">#REF!</definedName>
    <definedName name="Prosto_Subs_" localSheetId="6" hidden="1">#REF!</definedName>
    <definedName name="Prosto_Subs_" hidden="1">#REF!</definedName>
    <definedName name="Prosto_TRAFFIC_INC" localSheetId="6" hidden="1">#REF!</definedName>
    <definedName name="Prosto_TRAFFIC_INC" hidden="1">#REF!</definedName>
    <definedName name="Prosto_TRAFFIC_INC_LOC" localSheetId="6" hidden="1">#REF!</definedName>
    <definedName name="Prosto_TRAFFIC_INC_LOC" hidden="1">#REF!</definedName>
    <definedName name="Prosto_TRAFFIC_INC_MOB" localSheetId="6" hidden="1">#REF!</definedName>
    <definedName name="Prosto_TRAFFIC_INC_MOB" hidden="1">#REF!</definedName>
    <definedName name="Prosto_TRAFFIC_INC_SD" localSheetId="6" hidden="1">#REF!</definedName>
    <definedName name="Prosto_TRAFFIC_INC_SD" hidden="1">#REF!</definedName>
    <definedName name="Prosto_TRAFFIC_OUT" localSheetId="6" hidden="1">#REF!</definedName>
    <definedName name="Prosto_TRAFFIC_OUT" hidden="1">#REF!</definedName>
    <definedName name="Prosto_TRAFFIC_OUT_INT" localSheetId="6" hidden="1">#REF!</definedName>
    <definedName name="Prosto_TRAFFIC_OUT_INT" hidden="1">#REF!</definedName>
    <definedName name="Prosto_TRAFFIC_OUT_LOC" localSheetId="6" hidden="1">#REF!</definedName>
    <definedName name="Prosto_TRAFFIC_OUT_LOC" hidden="1">#REF!</definedName>
    <definedName name="Prosto_TRAFFIC_OUT_LONGDIST" localSheetId="6" hidden="1">#REF!</definedName>
    <definedName name="Prosto_TRAFFIC_OUT_LONGDIST" hidden="1">#REF!</definedName>
    <definedName name="Prosto_TRAFFIC_OUT_MOB" localSheetId="6" hidden="1">#REF!</definedName>
    <definedName name="Prosto_TRAFFIC_OUT_MOB" hidden="1">#REF!</definedName>
    <definedName name="Prosto_TRAFFIC_OUT_SD" localSheetId="6" hidden="1">#REF!</definedName>
    <definedName name="Prosto_TRAFFIC_OUT_SD" hidden="1">#REF!</definedName>
    <definedName name="prova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ision" localSheetId="6" hidden="1">{"Frgen",#N/A,FALSE,"A";"Résu",#N/A,FALSE,"A"}</definedName>
    <definedName name="provision" localSheetId="7" hidden="1">{"Frgen",#N/A,FALSE,"A";"Résu",#N/A,FALSE,"A"}</definedName>
    <definedName name="provision" localSheetId="8" hidden="1">{"Frgen",#N/A,FALSE,"A";"Résu",#N/A,FALSE,"A"}</definedName>
    <definedName name="provision" localSheetId="10" hidden="1">{"Frgen",#N/A,FALSE,"A";"Résu",#N/A,FALSE,"A"}</definedName>
    <definedName name="provision" hidden="1">{"Frgen",#N/A,FALSE,"A";"Résu",#N/A,FALSE,"A"}</definedName>
    <definedName name="prueba" localSheetId="11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prueba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Psep">#REF!</definedName>
    <definedName name="Psurf">#REF!</definedName>
    <definedName name="PT_MACKENZIE">'[25]By Mill'!$C$65</definedName>
    <definedName name="PtALICE" localSheetId="6">#REF!</definedName>
    <definedName name="PtALICE" localSheetId="7">#REF!</definedName>
    <definedName name="PtALICE" localSheetId="8">#REF!</definedName>
    <definedName name="PtALICE" localSheetId="10">#REF!</definedName>
    <definedName name="PtALICE">#REF!</definedName>
    <definedName name="PTax">#REF!</definedName>
    <definedName name="PTEeXToEUR" localSheetId="6" hidden="1">1/EUReXToPTE</definedName>
    <definedName name="PTEeXToEUR" localSheetId="7" hidden="1">1/EUReXToPTE</definedName>
    <definedName name="PTEeXToEUR" localSheetId="8" hidden="1">1/EUReXToPTE</definedName>
    <definedName name="PTEeXToEUR" localSheetId="10" hidden="1">1/EUReXToPTE</definedName>
    <definedName name="PTEeXToEUR" hidden="1">1/EUReXToPTE</definedName>
    <definedName name="pthawkes_ns" localSheetId="6">#REF!</definedName>
    <definedName name="pthawkes_ns" localSheetId="7">#REF!</definedName>
    <definedName name="pthawkes_ns" localSheetId="8">#REF!</definedName>
    <definedName name="pthawkes_ns" localSheetId="10">#REF!</definedName>
    <definedName name="pthawkes_ns">#REF!</definedName>
    <definedName name="PTHAWKESBURY_">'[25]By Mill'!$C$125</definedName>
    <definedName name="pthawkesbury_ONT">'[25]Table 3 0902'!#REF!</definedName>
    <definedName name="PTTEL" localSheetId="6">#REF!</definedName>
    <definedName name="PTTEL" localSheetId="7">#REF!</definedName>
    <definedName name="PTTEL" localSheetId="8">#REF!</definedName>
    <definedName name="PTTEL" localSheetId="10">#REF!</definedName>
    <definedName name="PTTEL">#REF!</definedName>
    <definedName name="ptvkz" localSheetId="11" hidden="1">{"'Sheet1'!$A$1:$G$85"}</definedName>
    <definedName name="ptvkz" hidden="1">{"'Sheet1'!$A$1:$G$85"}</definedName>
    <definedName name="PUB_FileID" hidden="1">"L10003363.xls"</definedName>
    <definedName name="PUB_UserID" hidden="1">"MAYERX"</definedName>
    <definedName name="PUERTOESPERENZA_">'[25]By Mill'!$C$1224</definedName>
    <definedName name="PuertoEsperenze" localSheetId="6">#REF!</definedName>
    <definedName name="PuertoEsperenze" localSheetId="7">#REF!</definedName>
    <definedName name="PuertoEsperenze" localSheetId="8">#REF!</definedName>
    <definedName name="PuertoEsperenze" localSheetId="10">#REF!</definedName>
    <definedName name="PuertoEsperenze">#REF!</definedName>
    <definedName name="pump" localSheetId="11" hidden="1">{#N/A,#N/A,FALSE,"magsep2";#N/A,#N/A,FALSE,"¾"" X ½""";#N/A,#N/A,FALSE,"½"" X ¼""";#N/A,#N/A,FALSE,"¼"" X 8 Mesh";#N/A,#N/A,FALSE,"8 X 14 Mesh"}</definedName>
    <definedName name="pump" hidden="1">{#N/A,#N/A,FALSE,"magsep2";#N/A,#N/A,FALSE,"¾"" X ½""";#N/A,#N/A,FALSE,"½"" X ¼""";#N/A,#N/A,FALSE,"¼"" X 8 Mesh";#N/A,#N/A,FALSE,"8 X 14 Mesh"}</definedName>
    <definedName name="Pump_depth">#REF!</definedName>
    <definedName name="Px_x_ATC_IV" localSheetId="11" hidden="1">{"'Resumen'!$A$1:$P$99"}</definedName>
    <definedName name="Px_x_ATC_IV" hidden="1">{"'Resumen'!$A$1:$P$99"}</definedName>
    <definedName name="Q" localSheetId="0" hidden="1">{#N/A,#N/A,TRUE,"Assumptions";#N/A,#N/A,TRUE,"Op Projection";#N/A,#N/A,TRUE,"Capital";#N/A,#N/A,TRUE,"Income";#N/A,#N/A,TRUE,"Balance";#N/A,#N/A,TRUE,"Sources&amp;Uses"}</definedName>
    <definedName name="q" localSheetId="9">#REF!</definedName>
    <definedName name="Q" localSheetId="6" hidden="1">{#N/A,#N/A,TRUE,"Assumptions";#N/A,#N/A,TRUE,"Op Projection";#N/A,#N/A,TRUE,"Capital";#N/A,#N/A,TRUE,"Income";#N/A,#N/A,TRUE,"Balance";#N/A,#N/A,TRUE,"Sources&amp;Uses"}</definedName>
    <definedName name="Q" localSheetId="7" hidden="1">{#N/A,#N/A,TRUE,"Assumptions";#N/A,#N/A,TRUE,"Op Projection";#N/A,#N/A,TRUE,"Capital";#N/A,#N/A,TRUE,"Income";#N/A,#N/A,TRUE,"Balance";#N/A,#N/A,TRUE,"Sources&amp;Uses"}</definedName>
    <definedName name="Q" localSheetId="8" hidden="1">{#N/A,#N/A,TRUE,"Assumptions";#N/A,#N/A,TRUE,"Op Projection";#N/A,#N/A,TRUE,"Capital";#N/A,#N/A,TRUE,"Income";#N/A,#N/A,TRUE,"Balance";#N/A,#N/A,TRUE,"Sources&amp;Uses"}</definedName>
    <definedName name="Q" localSheetId="10" hidden="1">{#N/A,#N/A,TRUE,"Assumptions";#N/A,#N/A,TRUE,"Op Projection";#N/A,#N/A,TRUE,"Capital";#N/A,#N/A,TRUE,"Income";#N/A,#N/A,TRUE,"Balance";#N/A,#N/A,TRUE,"Sources&amp;Uses"}</definedName>
    <definedName name="q" localSheetId="11" hidden="1">{#N/A,#N/A,TRUE,"Буржуям"}</definedName>
    <definedName name="q" hidden="1">{#N/A,#N/A,TRUE,"Буржуям"}</definedName>
    <definedName name="Q1.2008.03" localSheetId="6">#REF!</definedName>
    <definedName name="Q1.2008.03" localSheetId="7">#REF!</definedName>
    <definedName name="Q1.2008.03" localSheetId="8">#REF!</definedName>
    <definedName name="Q1.2008.03" localSheetId="10">#REF!</definedName>
    <definedName name="Q1.2008.03">#REF!</definedName>
    <definedName name="Q2.2008.06" localSheetId="6">#REF!</definedName>
    <definedName name="Q2.2008.06" localSheetId="7">#REF!</definedName>
    <definedName name="Q2.2008.06" localSheetId="8">#REF!</definedName>
    <definedName name="Q2.2008.06" localSheetId="10">#REF!</definedName>
    <definedName name="Q2.2008.06">#REF!</definedName>
    <definedName name="Q3.2008.09" localSheetId="6">#REF!</definedName>
    <definedName name="Q3.2008.09">#REF!</definedName>
    <definedName name="Q4.2008.12" localSheetId="6">#REF!</definedName>
    <definedName name="Q4.2008.12">#REF!</definedName>
    <definedName name="qasdfq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asdfq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azee" localSheetId="2" hidden="1">'[39]SOV tot'!#REF!</definedName>
    <definedName name="qazee" hidden="1">'[39]SOV tot'!#REF!</definedName>
    <definedName name="Qcol">8</definedName>
    <definedName name="qe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g">#REF!</definedName>
    <definedName name="qq" localSheetId="0">#REF!</definedName>
    <definedName name="qq" localSheetId="6">#REF!</definedName>
    <definedName name="qq" localSheetId="7">#REF!</definedName>
    <definedName name="qq" localSheetId="8">#REF!</definedName>
    <definedName name="qq" localSheetId="10">#REF!</definedName>
    <definedName name="qq" localSheetId="11" hidden="1">{#N/A,#N/A,TRUE,"Буржуям"}</definedName>
    <definedName name="qq" hidden="1">{#N/A,#N/A,TRUE,"Буржуям"}</definedName>
    <definedName name="qqq" localSheetId="1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q" localSheetId="11" hidden="1">{"NWN_Q1810",#N/A,FALSE,"Q1810_1.V";"NWN_Q1412",#N/A,FALSE,"Q1412_1"}</definedName>
    <definedName name="qqqq" hidden="1">{"NWN_Q1810",#N/A,FALSE,"Q1810_1.V";"NWN_Q1412",#N/A,FALSE,"Q1412_1"}</definedName>
    <definedName name="qqqqq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qqqqq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qqqqqqqqqqqqq">#REF!</definedName>
    <definedName name="qqw" localSheetId="11" hidden="1">{#N/A,#N/A,FALSE,"Comps";#N/A,#N/A,FALSE,"Finantials NL";#N/A,#N/A,FALSE,"Exit NL (2)";#N/A,#N/A,FALSE,"Finantials ZapSib ";#N/A,#N/A,FALSE,"Exit ZS (2)"}</definedName>
    <definedName name="qqw" hidden="1">{#N/A,#N/A,FALSE,"Comps";#N/A,#N/A,FALSE,"Finantials NL";#N/A,#N/A,FALSE,"Exit NL (2)";#N/A,#N/A,FALSE,"Finantials ZapSib ";#N/A,#N/A,FALSE,"Exit ZS (2)"}</definedName>
    <definedName name="qscf_cor">#REF!</definedName>
    <definedName name="QSDRE" localSheetId="2" hidden="1">'[39]SOV tot'!#REF!</definedName>
    <definedName name="QSDRE" hidden="1">'[39]SOV tot'!#REF!</definedName>
    <definedName name="qsfd" localSheetId="11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uarter" localSheetId="6">#REF!</definedName>
    <definedName name="quarter" localSheetId="7">#REF!</definedName>
    <definedName name="quarter" localSheetId="8">#REF!</definedName>
    <definedName name="quarter" localSheetId="10">#REF!</definedName>
    <definedName name="quarter">#REF!</definedName>
    <definedName name="QUARTERS" localSheetId="6">#REF!</definedName>
    <definedName name="QUARTERS" localSheetId="7">#REF!</definedName>
    <definedName name="QUARTERS" localSheetId="8">#REF!</definedName>
    <definedName name="QUARTERS" localSheetId="10">#REF!</definedName>
    <definedName name="QUARTERS">#REF!</definedName>
    <definedName name="quartinc" localSheetId="6">#REF!</definedName>
    <definedName name="quartinc" localSheetId="7">#REF!</definedName>
    <definedName name="quartinc" localSheetId="8">#REF!</definedName>
    <definedName name="quartinc" localSheetId="10">#REF!</definedName>
    <definedName name="quartinc">#REF!</definedName>
    <definedName name="quater2" localSheetId="6">#REF!</definedName>
    <definedName name="quater2">#REF!</definedName>
    <definedName name="quDate_DT" hidden="1">[69]XLR_NoRangeSheet!$B$6</definedName>
    <definedName name="quebeccity" localSheetId="6">#REF!</definedName>
    <definedName name="quebeccity" localSheetId="7">#REF!</definedName>
    <definedName name="quebeccity" localSheetId="8">#REF!</definedName>
    <definedName name="quebeccity" localSheetId="10">#REF!</definedName>
    <definedName name="quebeccity">#REF!</definedName>
    <definedName name="QUEBECCITY_">'[25]By Mill'!$C$167</definedName>
    <definedName name="QUESNEL_">'[25]By Mill'!$C$67</definedName>
    <definedName name="QUESNEL_cariboo">'[25]By Mill'!$C$47</definedName>
    <definedName name="quesnel_fraser" localSheetId="6">#REF!</definedName>
    <definedName name="quesnel_fraser" localSheetId="7">#REF!</definedName>
    <definedName name="quesnel_fraser" localSheetId="8">#REF!</definedName>
    <definedName name="quesnel_fraser" localSheetId="10">#REF!</definedName>
    <definedName name="quesnel_fraser">#REF!</definedName>
    <definedName name="QUICK_RATIO" hidden="1">"QUICK_RATIO"</definedName>
    <definedName name="QUINNESEC_">'[25]By Mill'!$C$310</definedName>
    <definedName name="quMon_MON" hidden="1">[69]XLR_NoRangeSheet!$B$7</definedName>
    <definedName name="Qunnesec" localSheetId="6">#REF!</definedName>
    <definedName name="Qunnesec" localSheetId="7">#REF!</definedName>
    <definedName name="Qunnesec" localSheetId="8">#REF!</definedName>
    <definedName name="Qunnesec" localSheetId="10">#REF!</definedName>
    <definedName name="Qunnesec">#REF!</definedName>
    <definedName name="qw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e" localSheetId="11" hidden="1">{"glcbs",#N/A,FALSE,"GLCBS";"glccsbs",#N/A,FALSE,"GLCCSBS";"glcis",#N/A,FALSE,"GLCIS";"glccsis",#N/A,FALSE,"GLCCSIS";"glcrat1",#N/A,FALSE,"GLC-ratios1"}</definedName>
    <definedName name="qwe" hidden="1">{"glcbs",#N/A,FALSE,"GLCBS";"glccsbs",#N/A,FALSE,"GLCCSBS";"glcis",#N/A,FALSE,"GLCIS";"glccsis",#N/A,FALSE,"GLCCSIS";"glcrat1",#N/A,FALSE,"GLC-ratios1"}</definedName>
    <definedName name="qweqr" hidden="1">'[17]pasiva-skutečnost'!$A$35:$A$48</definedName>
    <definedName name="qwer" localSheetId="0" hidden="1">{"fdsup://directions/FAT Viewer?action=UPDATE&amp;creator=factset&amp;DYN_ARGS=TRUE&amp;DOC_NAME=FAT:FQL_AUDITING_CLIENT_TEMPLATE.FAT&amp;display_string=Audit&amp;VAR:KEY=PGFSDUXEBC&amp;VAR:QUERY=RkZfUEFZX09VVF9SQVRJTyhBTk4sMCk=&amp;WINDOW=FIRST_POPUP&amp;HEIGHT=450&amp;WIDTH=450&amp;START_MAXIMI","ZED=FALSE&amp;VAR:CALENDAR=FIVEDAY&amp;VAR:SYMBOL=ADTN&amp;VAR:INDEX=0"}</definedName>
    <definedName name="qwer" localSheetId="6" hidden="1">{"fdsup://directions/FAT Viewer?action=UPDATE&amp;creator=factset&amp;DYN_ARGS=TRUE&amp;DOC_NAME=FAT:FQL_AUDITING_CLIENT_TEMPLATE.FAT&amp;display_string=Audit&amp;VAR:KEY=PGFSDUXEBC&amp;VAR:QUERY=RkZfUEFZX09VVF9SQVRJTyhBTk4sMCk=&amp;WINDOW=FIRST_POPUP&amp;HEIGHT=450&amp;WIDTH=450&amp;START_MAXIMI","ZED=FALSE&amp;VAR:CALENDAR=FIVEDAY&amp;VAR:SYMBOL=ADTN&amp;VAR:INDEX=0"}</definedName>
    <definedName name="qwer" localSheetId="7" hidden="1">{"fdsup://directions/FAT Viewer?action=UPDATE&amp;creator=factset&amp;DYN_ARGS=TRUE&amp;DOC_NAME=FAT:FQL_AUDITING_CLIENT_TEMPLATE.FAT&amp;display_string=Audit&amp;VAR:KEY=PGFSDUXEBC&amp;VAR:QUERY=RkZfUEFZX09VVF9SQVRJTyhBTk4sMCk=&amp;WINDOW=FIRST_POPUP&amp;HEIGHT=450&amp;WIDTH=450&amp;START_MAXIMI","ZED=FALSE&amp;VAR:CALENDAR=FIVEDAY&amp;VAR:SYMBOL=ADTN&amp;VAR:INDEX=0"}</definedName>
    <definedName name="qwer" localSheetId="8" hidden="1">{"fdsup://directions/FAT Viewer?action=UPDATE&amp;creator=factset&amp;DYN_ARGS=TRUE&amp;DOC_NAME=FAT:FQL_AUDITING_CLIENT_TEMPLATE.FAT&amp;display_string=Audit&amp;VAR:KEY=PGFSDUXEBC&amp;VAR:QUERY=RkZfUEFZX09VVF9SQVRJTyhBTk4sMCk=&amp;WINDOW=FIRST_POPUP&amp;HEIGHT=450&amp;WIDTH=450&amp;START_MAXIMI","ZED=FALSE&amp;VAR:CALENDAR=FIVEDAY&amp;VAR:SYMBOL=ADTN&amp;VAR:INDEX=0"}</definedName>
    <definedName name="qwer" localSheetId="10" hidden="1">{"fdsup://directions/FAT Viewer?action=UPDATE&amp;creator=factset&amp;DYN_ARGS=TRUE&amp;DOC_NAME=FAT:FQL_AUDITING_CLIENT_TEMPLATE.FAT&amp;display_string=Audit&amp;VAR:KEY=PGFSDUXEBC&amp;VAR:QUERY=RkZfUEFZX09VVF9SQVRJTyhBTk4sMCk=&amp;WINDOW=FIRST_POPUP&amp;HEIGHT=450&amp;WIDTH=450&amp;START_MAXIMI","ZED=FALSE&amp;VAR:CALENDAR=FIVEDAY&amp;VAR:SYMBOL=ADTN&amp;VAR:INDEX=0"}</definedName>
    <definedName name="qwer" localSheetId="11" hidden="1">{#N/A,#N/A,TRUE,"Engineering Dept";#N/A,#N/A,TRUE,"Sales Dept";#N/A,#N/A,TRUE,"Marketing Dept";#N/A,#N/A,TRUE,"Admin Dept"}</definedName>
    <definedName name="qwer" hidden="1">{#N/A,#N/A,TRUE,"Engineering Dept";#N/A,#N/A,TRUE,"Sales Dept";#N/A,#N/A,TRUE,"Marketing Dept";#N/A,#N/A,TRUE,"Admin Dept"}</definedName>
    <definedName name="QWESGse" localSheetId="2" hidden="1">[70]Values!#REF!</definedName>
    <definedName name="QWESGse" hidden="1">[70]Values!#REF!</definedName>
    <definedName name="qxcfrdghyt" localSheetId="6" hidden="1">{0,0,0,0;0,0,0,0;0,0,0,0;0,0,0,0;0,0,0,0;0,0,0,0;0,0,0,0;0,0,0,0;0,0,0,0;0,0,0,0;0,0,0,0;0,0,0,0;0,0,0,0;0,0,0,0;0,0,0,0;0,0,0,0;0,0,0,0;0,0,FALSE,0}</definedName>
    <definedName name="qxcfrdghyt" localSheetId="7" hidden="1">{0,0,0,0;0,0,0,0;0,0,0,0;0,0,0,0;0,0,0,0;0,0,0,0;0,0,0,0;0,0,0,0;0,0,0,0;0,0,0,0;0,0,0,0;0,0,0,0;0,0,0,0;0,0,0,0;0,0,0,0;0,0,0,0;0,0,0,0;0,0,FALSE,0}</definedName>
    <definedName name="qxcfrdghyt" localSheetId="8" hidden="1">{0,0,0,0;0,0,0,0;0,0,0,0;0,0,0,0;0,0,0,0;0,0,0,0;0,0,0,0;0,0,0,0;0,0,0,0;0,0,0,0;0,0,0,0;0,0,0,0;0,0,0,0;0,0,0,0;0,0,0,0;0,0,0,0;0,0,0,0;0,0,FALSE,0}</definedName>
    <definedName name="qxcfrdghyt" localSheetId="10" hidden="1">{0,0,0,0;0,0,0,0;0,0,0,0;0,0,0,0;0,0,0,0;0,0,0,0;0,0,0,0;0,0,0,0;0,0,0,0;0,0,0,0;0,0,0,0;0,0,0,0;0,0,0,0;0,0,0,0;0,0,0,0;0,0,0,0;0,0,0,0;0,0,FALSE,0}</definedName>
    <definedName name="qxcfrdghyt" hidden="1">{0,0,0,0;0,0,0,0;0,0,0,0;0,0,0,0;0,0,0,0;0,0,0,0;0,0,0,0;0,0,0,0;0,0,0,0;0,0,0,0;0,0,0,0;0,0,0,0;0,0,0,0;0,0,0,0;0,0,0,0;0,0,0,0;0,0,0,0;0,0,FALSE,0}</definedName>
    <definedName name="R_">#REF!</definedName>
    <definedName name="R_Factor">#REF!</definedName>
    <definedName name="radissonye" localSheetId="6">#REF!</definedName>
    <definedName name="radissonye">#REF!</definedName>
    <definedName name="RamblerDisc" localSheetId="6" hidden="1">OFFSET(rowResDisc,MATCH(INDEX(splitResourcesPortal,'7-WACC'!idxRambler),rowResDisc,0)-1,COLUMNS(sheetDisc)-1,1,1)</definedName>
    <definedName name="RamblerDisc" localSheetId="7" hidden="1">OFFSET(rowResDisc,MATCH(INDEX(splitResourcesPortal,'8-DCF'!idxRambler),rowResDisc,0)-1,COLUMNS(sheetDisc)-1,1,1)</definedName>
    <definedName name="RamblerDisc" localSheetId="8" hidden="1">OFFSET(rowResDisc,MATCH(INDEX(splitResourcesPortal,'9-Comparables Approach'!idxRambler),rowResDisc,0)-1,COLUMNS(sheetDisc)-1,1,1)</definedName>
    <definedName name="RamblerDisc" localSheetId="10" hidden="1">OFFSET(rowResDisc,MATCH(INDEX(splitResourcesPortal,'Beta Calculation'!idxRambler),rowResDisc,0)-1,COLUMNS(sheetDisc)-1,1,1)</definedName>
    <definedName name="RamblerDisc" hidden="1">OFFSET(rowResDisc,MATCH(INDEX(splitResourcesPortal,idxRambler),rowResDisc,0)-1,COLUMNS(sheetDisc)-1,1,1)</definedName>
    <definedName name="RamblerDiscTotal" localSheetId="6" hidden="1">IF(explExistRambler,explDiscRambler,MAX((100%-splitDisc)*(100%-'7-WACC'!RamblerDisc)*(100%-agencyDisc)*(100%-'7-WACC'!discReach),'7-WACC'!maxRambler))</definedName>
    <definedName name="RamblerDiscTotal" localSheetId="7" hidden="1">IF(explExistRambler,explDiscRambler,MAX((100%-splitDisc)*(100%-'8-DCF'!RamblerDisc)*(100%-agencyDisc)*(100%-'8-DCF'!discReach),'8-DCF'!maxRambler))</definedName>
    <definedName name="RamblerDiscTotal" localSheetId="8" hidden="1">IF(explExistRambler,explDiscRambler,MAX((100%-splitDisc)*(100%-'9-Comparables Approach'!RamblerDisc)*(100%-agencyDisc)*(100%-'9-Comparables Approach'!discReach),'9-Comparables Approach'!maxRambler))</definedName>
    <definedName name="RamblerDiscTotal" localSheetId="10" hidden="1">IF(explExistRambler,explDiscRambler,MAX((100%-splitDisc)*(100%-'Beta Calculation'!RamblerDisc)*(100%-agencyDisc)*(100%-'Beta Calculation'!discReach),'Beta Calculation'!maxRambler))</definedName>
    <definedName name="RamblerDiscTotal" hidden="1">IF(explExistRambler,explDiscRambler,MAX((100%-splitDisc)*(100%-RamblerDisc)*(100%-agencyDisc)*(100%-discReach),maxRambler))</definedName>
    <definedName name="Range_of_Institutions" localSheetId="6">#REF!</definedName>
    <definedName name="Range_of_Institutions" localSheetId="7">#REF!</definedName>
    <definedName name="Range_of_Institutions" localSheetId="8">#REF!</definedName>
    <definedName name="Range_of_Institutions" localSheetId="10">#REF!</definedName>
    <definedName name="Range_of_Institutions">#REF!</definedName>
    <definedName name="RAPyear2000" localSheetId="6">#REF!</definedName>
    <definedName name="RAPyear2000" localSheetId="7">#REF!</definedName>
    <definedName name="RAPyear2000" localSheetId="8">#REF!</definedName>
    <definedName name="RAPyear2000" localSheetId="10">#REF!</definedName>
    <definedName name="RAPyear2000">#REF!</definedName>
    <definedName name="rasApplication1" localSheetId="6">#REF!</definedName>
    <definedName name="rasApplication1" localSheetId="7">#REF!</definedName>
    <definedName name="rasApplication1" localSheetId="8">#REF!</definedName>
    <definedName name="rasApplication1" localSheetId="10">#REF!</definedName>
    <definedName name="rasApplication1">#REF!</definedName>
    <definedName name="rasApplication2" localSheetId="6">#REF!</definedName>
    <definedName name="rasApplication2">#REF!</definedName>
    <definedName name="rasDate1" localSheetId="6">#REF!</definedName>
    <definedName name="rasDate1">#REF!</definedName>
    <definedName name="rasDate2" localSheetId="6">#REF!</definedName>
    <definedName name="rasDate2">#REF!</definedName>
    <definedName name="rasDoc1" localSheetId="6">#REF!</definedName>
    <definedName name="rasDoc1">#REF!</definedName>
    <definedName name="rasDoc2" localSheetId="6">#REF!</definedName>
    <definedName name="rasDoc2">#REF!</definedName>
    <definedName name="rasNumber" localSheetId="6">#REF!</definedName>
    <definedName name="rasNumber">#REF!</definedName>
    <definedName name="rasOrgn" localSheetId="6">#REF!</definedName>
    <definedName name="rasOrgn">#REF!</definedName>
    <definedName name="rasRecDay" localSheetId="6">#REF!</definedName>
    <definedName name="rasRecDay">#REF!</definedName>
    <definedName name="rasReceiver" localSheetId="6">#REF!</definedName>
    <definedName name="rasReceiver">#REF!</definedName>
    <definedName name="rasRecMonth" localSheetId="6">#REF!</definedName>
    <definedName name="rasRecMonth">#REF!</definedName>
    <definedName name="rasRecYear" localSheetId="6">#REF!</definedName>
    <definedName name="rasRecYear">#REF!</definedName>
    <definedName name="rasSubject1" localSheetId="6">#REF!</definedName>
    <definedName name="rasSubject1">#REF!</definedName>
    <definedName name="rasSubject2" localSheetId="6">#REF!</definedName>
    <definedName name="rasSubject2">#REF!</definedName>
    <definedName name="rasSum" localSheetId="6">#REF!</definedName>
    <definedName name="rasSum">#REF!</definedName>
    <definedName name="rasWRecSum1" localSheetId="6">#REF!</definedName>
    <definedName name="rasWRecSum1">#REF!</definedName>
    <definedName name="rasWRecSum2" localSheetId="6">#REF!</definedName>
    <definedName name="rasWRecSum2">#REF!</definedName>
    <definedName name="rasWRecSumC" localSheetId="6">#REF!</definedName>
    <definedName name="rasWRecSumC">#REF!</definedName>
    <definedName name="rasWSum1" localSheetId="6">#REF!</definedName>
    <definedName name="rasWSum1">#REF!</definedName>
    <definedName name="rasWSum2" localSheetId="6">#REF!</definedName>
    <definedName name="rasWSum2">#REF!</definedName>
    <definedName name="rasWSumC" localSheetId="6">#REF!</definedName>
    <definedName name="rasWSumC">#REF!</definedName>
    <definedName name="Rate" localSheetId="6">#REF!</definedName>
    <definedName name="Rate">#REF!</definedName>
    <definedName name="rate_2002" localSheetId="6">#REF!</definedName>
    <definedName name="rate_2002">#REF!</definedName>
    <definedName name="rate_2003" localSheetId="6">#REF!</definedName>
    <definedName name="rate_2003">#REF!</definedName>
    <definedName name="Rate_300903" localSheetId="6">#REF!</definedName>
    <definedName name="Rate_300903">#REF!</definedName>
    <definedName name="Rate_311202" localSheetId="6">#REF!</definedName>
    <definedName name="Rate_311202">#REF!</definedName>
    <definedName name="Rate_311203" localSheetId="6">#REF!</definedName>
    <definedName name="Rate_311203">#REF!</definedName>
    <definedName name="Rate1">#REF!</definedName>
    <definedName name="Rate2">#REF!</definedName>
    <definedName name="Rate3">#REF!</definedName>
    <definedName name="Rate4">#REF!</definedName>
    <definedName name="RatePlans1111" localSheetId="6" hidden="1">#REF!</definedName>
    <definedName name="RatePlans1111" hidden="1">#REF!</definedName>
    <definedName name="RatePlans22" localSheetId="6" hidden="1">#REF!</definedName>
    <definedName name="RatePlans22" hidden="1">#REF!</definedName>
    <definedName name="RatePlans23" localSheetId="6" hidden="1">#REF!</definedName>
    <definedName name="RatePlans23" hidden="1">#REF!</definedName>
    <definedName name="RatePlans30" localSheetId="6" hidden="1">#REF!</definedName>
    <definedName name="RatePlans30" hidden="1">#REF!</definedName>
    <definedName name="RatePlans31" localSheetId="6" hidden="1">#REF!</definedName>
    <definedName name="RatePlans31" hidden="1">#REF!</definedName>
    <definedName name="RatePlans36" localSheetId="6" hidden="1">#REF!</definedName>
    <definedName name="RatePlans36" hidden="1">#REF!</definedName>
    <definedName name="RatePlans37" localSheetId="6" hidden="1">#REF!</definedName>
    <definedName name="RatePlans37" hidden="1">#REF!</definedName>
    <definedName name="RatePlans38" localSheetId="6" hidden="1">#REF!</definedName>
    <definedName name="RatePlans38" hidden="1">#REF!</definedName>
    <definedName name="RatePlans39" localSheetId="6" hidden="1">#REF!</definedName>
    <definedName name="RatePlans39" hidden="1">#REF!</definedName>
    <definedName name="RatePlans40" localSheetId="6" hidden="1">#REF!</definedName>
    <definedName name="RatePlans40" hidden="1">#REF!</definedName>
    <definedName name="RatePlans41" localSheetId="6" hidden="1">#REF!</definedName>
    <definedName name="RatePlans41" hidden="1">#REF!</definedName>
    <definedName name="rates" localSheetId="0">#REF!</definedName>
    <definedName name="rates" localSheetId="6">#REF!</definedName>
    <definedName name="rates" localSheetId="7">#REF!</definedName>
    <definedName name="rates" localSheetId="8">#REF!</definedName>
    <definedName name="rates" localSheetId="10">#REF!</definedName>
    <definedName name="Rates" hidden="1">[71]AMC!$E$71:$F$94</definedName>
    <definedName name="RaudioDisc" localSheetId="6" hidden="1">'7-WACC'!RamblerDisc</definedName>
    <definedName name="RaudioDisc" localSheetId="7" hidden="1">'8-DCF'!RamblerDisc</definedName>
    <definedName name="RaudioDisc" localSheetId="8" hidden="1">'9-Comparables Approach'!RamblerDisc</definedName>
    <definedName name="RaudioDisc" localSheetId="10" hidden="1">'Beta Calculation'!RamblerDisc</definedName>
    <definedName name="RaudioDisc" hidden="1">RamblerDisc</definedName>
    <definedName name="RaudioDiscTotal" localSheetId="6" hidden="1">'7-WACC'!RamblerDiscTotal</definedName>
    <definedName name="RaudioDiscTotal" localSheetId="7" hidden="1">'8-DCF'!RamblerDiscTotal</definedName>
    <definedName name="RaudioDiscTotal" localSheetId="8" hidden="1">'9-Comparables Approach'!RamblerDiscTotal</definedName>
    <definedName name="RaudioDiscTotal" localSheetId="10" hidden="1">'Beta Calculation'!RamblerDiscTotal</definedName>
    <definedName name="RaudioDiscTotal" hidden="1">RamblerDiscTotal</definedName>
    <definedName name="Rauma" localSheetId="6">#REF!</definedName>
    <definedName name="Rauma" localSheetId="7">#REF!</definedName>
    <definedName name="Rauma" localSheetId="8">#REF!</definedName>
    <definedName name="Rauma" localSheetId="10">#REF!</definedName>
    <definedName name="Rauma">#REF!</definedName>
    <definedName name="RAUMA_">'[25]By Mill'!$C$602</definedName>
    <definedName name="RawData" localSheetId="6">#REF!</definedName>
    <definedName name="RawData" localSheetId="7">#REF!</definedName>
    <definedName name="RawData" localSheetId="8">#REF!</definedName>
    <definedName name="RawData" localSheetId="10">#REF!</definedName>
    <definedName name="RawData">#REF!</definedName>
    <definedName name="rawerwerfwarf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rawerwerfwarf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RawHeader" localSheetId="6">#REF!</definedName>
    <definedName name="RawHeader" localSheetId="7">#REF!</definedName>
    <definedName name="RawHeader" localSheetId="8">#REF!</definedName>
    <definedName name="RawHeader" localSheetId="10">#REF!</definedName>
    <definedName name="RawHeader">#REF!</definedName>
    <definedName name="RcardsDisc" localSheetId="6" hidden="1">'7-WACC'!RamblerDisc</definedName>
    <definedName name="RcardsDisc" localSheetId="7" hidden="1">'8-DCF'!RamblerDisc</definedName>
    <definedName name="RcardsDisc" localSheetId="8" hidden="1">'9-Comparables Approach'!RamblerDisc</definedName>
    <definedName name="RcardsDisc" localSheetId="10" hidden="1">'Beta Calculation'!RamblerDisc</definedName>
    <definedName name="RcardsDisc" hidden="1">RamblerDisc</definedName>
    <definedName name="RcardsDiscTotal" localSheetId="6" hidden="1">'7-WACC'!RamblerDiscTotal</definedName>
    <definedName name="RcardsDiscTotal" localSheetId="7" hidden="1">'8-DCF'!RamblerDiscTotal</definedName>
    <definedName name="RcardsDiscTotal" localSheetId="8" hidden="1">'9-Comparables Approach'!RamblerDiscTotal</definedName>
    <definedName name="RcardsDiscTotal" localSheetId="10" hidden="1">'Beta Calculation'!RamblerDiscTotal</definedName>
    <definedName name="RcardsDiscTotal" hidden="1">RamblerDiscTotal</definedName>
    <definedName name="RCArea" localSheetId="2" hidden="1">#REF!</definedName>
    <definedName name="RCArea" localSheetId="11" hidden="1">#REF!</definedName>
    <definedName name="RCArea" hidden="1">#REF!</definedName>
    <definedName name="RCLPRICE" localSheetId="6">#REF!</definedName>
    <definedName name="RCLPRICE" localSheetId="7">#REF!</definedName>
    <definedName name="RCLPRICE" localSheetId="8">#REF!</definedName>
    <definedName name="RCLPRICE" localSheetId="10">#REF!</definedName>
    <definedName name="RCLPRICE">#REF!</definedName>
    <definedName name="rclye" localSheetId="6">#REF!</definedName>
    <definedName name="rclye" localSheetId="7">#REF!</definedName>
    <definedName name="rclye" localSheetId="8">#REF!</definedName>
    <definedName name="rclye" localSheetId="10">#REF!</definedName>
    <definedName name="rclye">#REF!</definedName>
    <definedName name="rclyrago" localSheetId="6">#REF!</definedName>
    <definedName name="rclyrago" localSheetId="7">#REF!</definedName>
    <definedName name="rclyrago" localSheetId="8">#REF!</definedName>
    <definedName name="rclyrago" localSheetId="10">#REF!</definedName>
    <definedName name="rclyrago">#REF!</definedName>
    <definedName name="rclytd" localSheetId="6">#REF!</definedName>
    <definedName name="rclytd">#REF!</definedName>
    <definedName name="rd" localSheetId="6">#REF!</definedName>
    <definedName name="rd">#REF!</definedName>
    <definedName name="re" localSheetId="0" hidden="1">1/EUReXToDEM</definedName>
    <definedName name="re" localSheetId="6" hidden="1">1/EUReXToDEM</definedName>
    <definedName name="re" localSheetId="7" hidden="1">1/EUReXToDEM</definedName>
    <definedName name="re" localSheetId="8" hidden="1">1/EUReXToDEM</definedName>
    <definedName name="re" localSheetId="10" hidden="1">1/EUReXToDEM</definedName>
    <definedName name="re" localSheetId="11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re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ReadSubjCoID" localSheetId="6">#REF!</definedName>
    <definedName name="ReadSubjCoID" localSheetId="7">#REF!</definedName>
    <definedName name="ReadSubjCoID" localSheetId="8">#REF!</definedName>
    <definedName name="ReadSubjCoID" localSheetId="10">#REF!</definedName>
    <definedName name="ReadSubjCoID">#REF!</definedName>
    <definedName name="Reais_Begin" localSheetId="6">#REF!</definedName>
    <definedName name="Reais_Begin" localSheetId="7">#REF!</definedName>
    <definedName name="Reais_Begin" localSheetId="8">#REF!</definedName>
    <definedName name="Reais_Begin" localSheetId="10">#REF!</definedName>
    <definedName name="Reais_Begin">#REF!</definedName>
    <definedName name="Reais_BeginQ" localSheetId="6">#REF!</definedName>
    <definedName name="Reais_BeginQ" localSheetId="7">#REF!</definedName>
    <definedName name="Reais_BeginQ" localSheetId="8">#REF!</definedName>
    <definedName name="Reais_BeginQ" localSheetId="10">#REF!</definedName>
    <definedName name="Reais_BeginQ">#REF!</definedName>
    <definedName name="Reais_Date" localSheetId="6">#REF!</definedName>
    <definedName name="Reais_Date">#REF!</definedName>
    <definedName name="Reais_End" localSheetId="6">#REF!</definedName>
    <definedName name="Reais_End">#REF!</definedName>
    <definedName name="Reais_EndQ" localSheetId="6">#REF!</definedName>
    <definedName name="Reais_EndQ">#REF!</definedName>
    <definedName name="Real" localSheetId="6">#REF!="R"</definedName>
    <definedName name="Real">#REF!="R"</definedName>
    <definedName name="Receivables" localSheetId="6">#REF!</definedName>
    <definedName name="Receivables">#REF!</definedName>
    <definedName name="recl_t2" localSheetId="6">#REF!</definedName>
    <definedName name="recl_t2">#REF!</definedName>
    <definedName name="recl_t3" localSheetId="6">#REF!</definedName>
    <definedName name="recl_t3">#REF!</definedName>
    <definedName name="RECONCILE">#REF!</definedName>
    <definedName name="REDEEM_PREF_STOCK" hidden="1">"REDEEM_PREF_STOCK"</definedName>
    <definedName name="redo" localSheetId="1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e" localSheetId="11" hidden="1">{#N/A,#N/A,FALSE,"ОТЛАДКА"}</definedName>
    <definedName name="ree" hidden="1">{#N/A,#N/A,FALSE,"ОТЛАДКА"}</definedName>
    <definedName name="reer" localSheetId="11" hidden="1">{#N/A,#N/A,FALSE,"NBU rates 1999"}</definedName>
    <definedName name="reer" hidden="1">{#N/A,#N/A,FALSE,"NBU rates 1999"}</definedName>
    <definedName name="reewr" localSheetId="6">#REF!</definedName>
    <definedName name="reewr" localSheetId="7">#REF!</definedName>
    <definedName name="reewr" localSheetId="8">#REF!</definedName>
    <definedName name="reewr" localSheetId="10">#REF!</definedName>
    <definedName name="reewr">#REF!</definedName>
    <definedName name="REF">#REF!</definedName>
    <definedName name="REG_addr" localSheetId="6">#REF!</definedName>
    <definedName name="REG_addr" localSheetId="7">#REF!</definedName>
    <definedName name="REG_addr" localSheetId="8">#REF!</definedName>
    <definedName name="REG_addr" localSheetId="10">#REF!</definedName>
    <definedName name="REG_addr">#REF!</definedName>
    <definedName name="regalye" localSheetId="6">#REF!</definedName>
    <definedName name="regalye" localSheetId="7">#REF!</definedName>
    <definedName name="regalye" localSheetId="8">#REF!</definedName>
    <definedName name="regalye" localSheetId="10">#REF!</definedName>
    <definedName name="regalye">#REF!</definedName>
    <definedName name="RegisteredUsers" localSheetId="6" hidden="1">{"'Customer Support Trends'!$A$1:$AB$13"}</definedName>
    <definedName name="RegisteredUsers" localSheetId="7" hidden="1">{"'Customer Support Trends'!$A$1:$AB$13"}</definedName>
    <definedName name="RegisteredUsers" localSheetId="8" hidden="1">{"'Customer Support Trends'!$A$1:$AB$13"}</definedName>
    <definedName name="RegisteredUsers" localSheetId="10" hidden="1">{"'Customer Support Trends'!$A$1:$AB$13"}</definedName>
    <definedName name="RegisteredUsers" hidden="1">{"'Customer Support Trends'!$A$1:$AB$13"}</definedName>
    <definedName name="RegisteredUsers2" localSheetId="6" hidden="1">{"'Customer Support Trends'!$A$1:$AB$13"}</definedName>
    <definedName name="RegisteredUsers2" localSheetId="7" hidden="1">{"'Customer Support Trends'!$A$1:$AB$13"}</definedName>
    <definedName name="RegisteredUsers2" localSheetId="8" hidden="1">{"'Customer Support Trends'!$A$1:$AB$13"}</definedName>
    <definedName name="RegisteredUsers2" localSheetId="10" hidden="1">{"'Customer Support Trends'!$A$1:$AB$13"}</definedName>
    <definedName name="RegisteredUsers2" hidden="1">{"'Customer Support Trends'!$A$1:$AB$13"}</definedName>
    <definedName name="REGLPRICE">#REF!</definedName>
    <definedName name="REGLYRAGO" localSheetId="6">#REF!</definedName>
    <definedName name="REGLYRAGO">#REF!</definedName>
    <definedName name="reglytd" localSheetId="6">#REF!</definedName>
    <definedName name="reglytd">#REF!</definedName>
    <definedName name="regre" localSheetId="11" hidden="1">{#N/A,#N/A,FALSE,"A";#N/A,#N/A,FALSE,"B-TOT";#N/A,#N/A,FALSE,"Declaration1";#N/A,#N/A,FALSE,"Spravka1";#N/A,#N/A,FALSE,"A (2)";#N/A,#N/A,FALSE,"B-TOT (2)";#N/A,#N/A,FALSE,"Declaration1 (2)";#N/A,#N/A,FALSE,"Spravka1 (2)"}</definedName>
    <definedName name="regre" hidden="1">{#N/A,#N/A,FALSE,"A";#N/A,#N/A,FALSE,"B-TOT";#N/A,#N/A,FALSE,"Declaration1";#N/A,#N/A,FALSE,"Spravka1";#N/A,#N/A,FALSE,"A (2)";#N/A,#N/A,FALSE,"B-TOT (2)";#N/A,#N/A,FALSE,"Declaration1 (2)";#N/A,#N/A,FALSE,"Spravka1 (2)"}</definedName>
    <definedName name="ReleaseDate" localSheetId="6">#REF!</definedName>
    <definedName name="ReleaseDate" localSheetId="7">#REF!</definedName>
    <definedName name="ReleaseDate" localSheetId="8">#REF!</definedName>
    <definedName name="ReleaseDate" localSheetId="10">#REF!</definedName>
    <definedName name="ReleaseDate">#REF!</definedName>
    <definedName name="Rene" localSheetId="6" hidden="1">{"'Customer Support Trends'!$A$1:$AB$13"}</definedName>
    <definedName name="Rene" localSheetId="7" hidden="1">{"'Customer Support Trends'!$A$1:$AB$13"}</definedName>
    <definedName name="Rene" localSheetId="8" hidden="1">{"'Customer Support Trends'!$A$1:$AB$13"}</definedName>
    <definedName name="Rene" localSheetId="10" hidden="1">{"'Customer Support Trends'!$A$1:$AB$13"}</definedName>
    <definedName name="Rene" hidden="1">{"'Customer Support Trends'!$A$1:$AB$13"}</definedName>
    <definedName name="rene_registered3" localSheetId="6" hidden="1">{"'Customer Support Trends'!$A$1:$AB$13"}</definedName>
    <definedName name="rene_registered3" localSheetId="7" hidden="1">{"'Customer Support Trends'!$A$1:$AB$13"}</definedName>
    <definedName name="rene_registered3" localSheetId="8" hidden="1">{"'Customer Support Trends'!$A$1:$AB$13"}</definedName>
    <definedName name="rene_registered3" localSheetId="10" hidden="1">{"'Customer Support Trends'!$A$1:$AB$13"}</definedName>
    <definedName name="rene_registered3" hidden="1">{"'Customer Support Trends'!$A$1:$AB$13"}</definedName>
    <definedName name="rene_registeredusers2" localSheetId="6" hidden="1">{"'Customer Support Trends'!$A$1:$AB$13"}</definedName>
    <definedName name="rene_registeredusers2" localSheetId="7" hidden="1">{"'Customer Support Trends'!$A$1:$AB$13"}</definedName>
    <definedName name="rene_registeredusers2" localSheetId="8" hidden="1">{"'Customer Support Trends'!$A$1:$AB$13"}</definedName>
    <definedName name="rene_registeredusers2" localSheetId="10" hidden="1">{"'Customer Support Trends'!$A$1:$AB$13"}</definedName>
    <definedName name="rene_registeredusers2" hidden="1">{"'Customer Support Trends'!$A$1:$AB$13"}</definedName>
    <definedName name="Rene2" localSheetId="6" hidden="1">{"'Customer Support Trends'!$A$1:$AB$13"}</definedName>
    <definedName name="Rene2" localSheetId="7" hidden="1">{"'Customer Support Trends'!$A$1:$AB$13"}</definedName>
    <definedName name="Rene2" localSheetId="8" hidden="1">{"'Customer Support Trends'!$A$1:$AB$13"}</definedName>
    <definedName name="Rene2" localSheetId="10" hidden="1">{"'Customer Support Trends'!$A$1:$AB$13"}</definedName>
    <definedName name="Rene2" hidden="1">{"'Customer Support Trends'!$A$1:$AB$13"}</definedName>
    <definedName name="Rent">#REF!</definedName>
    <definedName name="renye">#REF!</definedName>
    <definedName name="RepCurr" localSheetId="6">#REF!</definedName>
    <definedName name="RepCurr">#REF!</definedName>
    <definedName name="RepDate" localSheetId="6">#REF!</definedName>
    <definedName name="RepDate">#REF!</definedName>
    <definedName name="RepFW" localSheetId="6">#REF!</definedName>
    <definedName name="RepFW">#REF!</definedName>
    <definedName name="Reported_net_income" localSheetId="6">#REF!</definedName>
    <definedName name="Reported_net_income">#REF!</definedName>
    <definedName name="ReportGroup" hidden="1">0</definedName>
    <definedName name="ReportType" localSheetId="6">#REF!</definedName>
    <definedName name="ReportType">#REF!</definedName>
    <definedName name="repperiod" localSheetId="6">#REF!</definedName>
    <definedName name="repperiod">#REF!</definedName>
    <definedName name="RepYear" localSheetId="6">#REF!</definedName>
    <definedName name="RepYear">#REF!</definedName>
    <definedName name="rere" localSheetId="0" hidden="1">{"fdsup://directions/News HTML Viewer?action=OPEN&amp;on_error=off&amp;window=popup_no_button&amp;start_maximized=false&amp;creator=factset&amp;display_string=Click to view document&amp;width=640&amp;height=480&amp;address=ZQFNwaznkp6vzKX0vQepNRjSenqurdRYax8QuSBewFvmep26dFKvfZKQPxvooiNPy%","2B7VYlTnjFhFRy9E9qIjxiVEmRFjb7HGoD9aXQByMAurRaC6t9t%2FLgCUgc8fnwJHP9t98J5LllJmGni%2BLTXdftroHuE5F06AbY2jDcwMl5Kvg4XPu%2FsP5sPcnOVHls4s48DI83CU3UQ116Ph%2B5l%2BU4ZxCxI1co8qortApqEqxAMqen%2B%2FwhRYoSgafUS9B3pJcl%2FHKzDos4QvSgS0BIV6F7rpmciJMGpEMtsSMqZwj4LFJ4o","e1AuDCA%3D%3D"}</definedName>
    <definedName name="rere" localSheetId="6" hidden="1">{"fdsup://directions/News HTML Viewer?action=OPEN&amp;on_error=off&amp;window=popup_no_button&amp;start_maximized=false&amp;creator=factset&amp;display_string=Click to view document&amp;width=640&amp;height=480&amp;address=ZQFNwaznkp6vzKX0vQepNRjSenqurdRYax8QuSBewFvmep26dFKvfZKQPxvooiNPy%","2B7VYlTnjFhFRy9E9qIjxiVEmRFjb7HGoD9aXQByMAurRaC6t9t%2FLgCUgc8fnwJHP9t98J5LllJmGni%2BLTXdftroHuE5F06AbY2jDcwMl5Kvg4XPu%2FsP5sPcnOVHls4s48DI83CU3UQ116Ph%2B5l%2BU4ZxCxI1co8qortApqEqxAMqen%2B%2FwhRYoSgafUS9B3pJcl%2FHKzDos4QvSgS0BIV6F7rpmciJMGpEMtsSMqZwj4LFJ4o","e1AuDCA%3D%3D"}</definedName>
    <definedName name="rere" localSheetId="7" hidden="1">{"fdsup://directions/News HTML Viewer?action=OPEN&amp;on_error=off&amp;window=popup_no_button&amp;start_maximized=false&amp;creator=factset&amp;display_string=Click to view document&amp;width=640&amp;height=480&amp;address=ZQFNwaznkp6vzKX0vQepNRjSenqurdRYax8QuSBewFvmep26dFKvfZKQPxvooiNPy%","2B7VYlTnjFhFRy9E9qIjxiVEmRFjb7HGoD9aXQByMAurRaC6t9t%2FLgCUgc8fnwJHP9t98J5LllJmGni%2BLTXdftroHuE5F06AbY2jDcwMl5Kvg4XPu%2FsP5sPcnOVHls4s48DI83CU3UQ116Ph%2B5l%2BU4ZxCxI1co8qortApqEqxAMqen%2B%2FwhRYoSgafUS9B3pJcl%2FHKzDos4QvSgS0BIV6F7rpmciJMGpEMtsSMqZwj4LFJ4o","e1AuDCA%3D%3D"}</definedName>
    <definedName name="rere" localSheetId="8" hidden="1">{"fdsup://directions/News HTML Viewer?action=OPEN&amp;on_error=off&amp;window=popup_no_button&amp;start_maximized=false&amp;creator=factset&amp;display_string=Click to view document&amp;width=640&amp;height=480&amp;address=ZQFNwaznkp6vzKX0vQepNRjSenqurdRYax8QuSBewFvmep26dFKvfZKQPxvooiNPy%","2B7VYlTnjFhFRy9E9qIjxiVEmRFjb7HGoD9aXQByMAurRaC6t9t%2FLgCUgc8fnwJHP9t98J5LllJmGni%2BLTXdftroHuE5F06AbY2jDcwMl5Kvg4XPu%2FsP5sPcnOVHls4s48DI83CU3UQ116Ph%2B5l%2BU4ZxCxI1co8qortApqEqxAMqen%2B%2FwhRYoSgafUS9B3pJcl%2FHKzDos4QvSgS0BIV6F7rpmciJMGpEMtsSMqZwj4LFJ4o","e1AuDCA%3D%3D"}</definedName>
    <definedName name="rere" localSheetId="10" hidden="1">{"fdsup://directions/News HTML Viewer?action=OPEN&amp;on_error=off&amp;window=popup_no_button&amp;start_maximized=false&amp;creator=factset&amp;display_string=Click to view document&amp;width=640&amp;height=480&amp;address=ZQFNwaznkp6vzKX0vQepNRjSenqurdRYax8QuSBewFvmep26dFKvfZKQPxvooiNPy%","2B7VYlTnjFhFRy9E9qIjxiVEmRFjb7HGoD9aXQByMAurRaC6t9t%2FLgCUgc8fnwJHP9t98J5LllJmGni%2BLTXdftroHuE5F06AbY2jDcwMl5Kvg4XPu%2FsP5sPcnOVHls4s48DI83CU3UQ116Ph%2B5l%2BU4ZxCxI1co8qortApqEqxAMqen%2B%2FwhRYoSgafUS9B3pJcl%2FHKzDos4QvSgS0BIV6F7rpmciJMGpEMtsSMqZwj4LFJ4o","e1AuDCA%3D%3D"}</definedName>
    <definedName name="rere" localSheetId="11" hidden="1">{"'Sheet1'!$A$1:$G$85"}</definedName>
    <definedName name="rere" hidden="1">{"'Sheet1'!$A$1:$G$85"}</definedName>
    <definedName name="res" localSheetId="11" hidden="1">{#N/A,#N/A,FALSE,"VEP"}</definedName>
    <definedName name="res" hidden="1">{#N/A,#N/A,FALSE,"VEP"}</definedName>
    <definedName name="RESEARCH_DEV" hidden="1">"RESEARCH_DEV"</definedName>
    <definedName name="Residual_difference">#REF!</definedName>
    <definedName name="RETAINED_EARN" hidden="1">"RETAINED_EARN"</definedName>
    <definedName name="retureoiteu" localSheetId="11" hidden="1">{#N/A,#N/A,FALSE,"SOACHA"}</definedName>
    <definedName name="retureoiteu" hidden="1">{#N/A,#N/A,FALSE,"SOACHA"}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ty" localSheetId="11" hidden="1">{TRUE,0}</definedName>
    <definedName name="rety" hidden="1">{TRUE,0}</definedName>
    <definedName name="rev" localSheetId="6">#REF!</definedName>
    <definedName name="rev" localSheetId="7">#REF!</definedName>
    <definedName name="rev" localSheetId="8">#REF!</definedName>
    <definedName name="rev" localSheetId="10">#REF!</definedName>
    <definedName name="rev">#REF!</definedName>
    <definedName name="Rev_interconnection" localSheetId="6">#REF!</definedName>
    <definedName name="Rev_interconnection" localSheetId="7">#REF!</definedName>
    <definedName name="Rev_interconnection" localSheetId="8">#REF!</definedName>
    <definedName name="Rev_interconnection" localSheetId="10">#REF!</definedName>
    <definedName name="Rev_interconnection">#REF!</definedName>
    <definedName name="Rev_Other" localSheetId="6">#REF!</definedName>
    <definedName name="Rev_Other" localSheetId="7">#REF!</definedName>
    <definedName name="Rev_Other" localSheetId="8">#REF!</definedName>
    <definedName name="Rev_Other" localSheetId="10">#REF!</definedName>
    <definedName name="Rev_Other">#REF!</definedName>
    <definedName name="Rev_OwnSubs" localSheetId="6">#REF!</definedName>
    <definedName name="Rev_OwnSubs">#REF!</definedName>
    <definedName name="Rev_OwnSubs_year1" localSheetId="6">#REF!</definedName>
    <definedName name="Rev_OwnSubs_year1">#REF!</definedName>
    <definedName name="Rev_seg1" localSheetId="6">#REF!</definedName>
    <definedName name="Rev_seg1">#REF!</definedName>
    <definedName name="Rev_seg2" localSheetId="6">#REF!</definedName>
    <definedName name="Rev_seg2">#REF!</definedName>
    <definedName name="Rev_seg3" localSheetId="6">#REF!</definedName>
    <definedName name="Rev_seg3">#REF!</definedName>
    <definedName name="REVENUE_10K" hidden="1">"REVENUE_10K"</definedName>
    <definedName name="REVENUE_10Q" hidden="1">"REVENUE_10Q"</definedName>
    <definedName name="REVENUE_10Q1" hidden="1">"REVENUE_10Q1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enue_Trends">#REF!</definedName>
    <definedName name="RevenueCallIntl" localSheetId="6">#REF!</definedName>
    <definedName name="RevenueCallIntl">#REF!</definedName>
    <definedName name="RevenueCallLD" localSheetId="6">#REF!</definedName>
    <definedName name="RevenueCallLD">#REF!</definedName>
    <definedName name="RevenueCallLDBusiness" localSheetId="6">#REF!</definedName>
    <definedName name="RevenueCallLDBusiness">#REF!</definedName>
    <definedName name="RevenueCallLDGovernment" localSheetId="6">#REF!</definedName>
    <definedName name="RevenueCallLDGovernment">#REF!</definedName>
    <definedName name="RevenueCallLDResidential" localSheetId="6">#REF!</definedName>
    <definedName name="RevenueCallLDResidential">#REF!</definedName>
    <definedName name="RevenueCallLocal" localSheetId="6">#REF!</definedName>
    <definedName name="RevenueCallLocal">#REF!</definedName>
    <definedName name="RevenueConnectionMobile" localSheetId="6">#REF!</definedName>
    <definedName name="RevenueConnectionMobile">#REF!</definedName>
    <definedName name="RevenueData" localSheetId="6">#REF!</definedName>
    <definedName name="RevenueData">#REF!</definedName>
    <definedName name="RevenueDataPercentageIn" localSheetId="6">#REF!</definedName>
    <definedName name="RevenueDataPercentageIn">#REF!</definedName>
    <definedName name="RevenueDataPerecentage" localSheetId="6">#REF!</definedName>
    <definedName name="RevenueDataPerecentage">#REF!</definedName>
    <definedName name="RevenueDataRoubleRealIn" localSheetId="6">#REF!</definedName>
    <definedName name="RevenueDataRoubleRealIn">#REF!</definedName>
    <definedName name="RevenueInstall" localSheetId="6">#REF!</definedName>
    <definedName name="RevenueInstall">#REF!</definedName>
    <definedName name="RevenueInstallationResidential" localSheetId="6">#REF!</definedName>
    <definedName name="RevenueInstallationResidential">#REF!</definedName>
    <definedName name="RevenueInstallBusiness" localSheetId="6">#REF!</definedName>
    <definedName name="RevenueInstallBusiness">#REF!</definedName>
    <definedName name="RevenueInstallGovernment" localSheetId="6">#REF!</definedName>
    <definedName name="RevenueInstallGovernment">#REF!</definedName>
    <definedName name="RevenueInstallResidential" localSheetId="6">#REF!</definedName>
    <definedName name="RevenueInstallResidential">#REF!</definedName>
    <definedName name="RevenueInterconnect" localSheetId="6">#REF!</definedName>
    <definedName name="RevenueInterconnect">#REF!</definedName>
    <definedName name="RevenueInternationalIncoming" localSheetId="6">#REF!</definedName>
    <definedName name="RevenueInternationalIncoming">#REF!</definedName>
    <definedName name="RevenueLDCallsResidentialSubscriberRoubleNominal" localSheetId="6">#REF!</definedName>
    <definedName name="RevenueLDCallsResidentialSubscriberRoubleNominal">#REF!</definedName>
    <definedName name="RevenueLeasedLines" localSheetId="6">#REF!</definedName>
    <definedName name="RevenueLeasedLines">#REF!</definedName>
    <definedName name="RevenueLeasedLinesPercentage" localSheetId="6">#REF!</definedName>
    <definedName name="RevenueLeasedLinesPercentage">#REF!</definedName>
    <definedName name="RevenueLeasedLinesPercentageIn" localSheetId="6">#REF!</definedName>
    <definedName name="RevenueLeasedLinesPercentageIn">#REF!</definedName>
    <definedName name="RevenueMonthlyFee" localSheetId="6">#REF!</definedName>
    <definedName name="RevenueMonthlyFee">#REF!</definedName>
    <definedName name="RevenueMonthlyFeeBusiness" localSheetId="6">#REF!</definedName>
    <definedName name="RevenueMonthlyFeeBusiness">#REF!</definedName>
    <definedName name="RevenueMonthlyFeeGovernment" localSheetId="6">#REF!</definedName>
    <definedName name="RevenueMonthlyFeeGovernment">#REF!</definedName>
    <definedName name="RevenueMonthlyFeeMobile" localSheetId="6">#REF!</definedName>
    <definedName name="RevenueMonthlyFeeMobile">#REF!</definedName>
    <definedName name="RevenueMonthlyFeeResidential" localSheetId="6">#REF!</definedName>
    <definedName name="RevenueMonthlyFeeResidential">#REF!</definedName>
    <definedName name="RevenueOther" localSheetId="6">#REF!</definedName>
    <definedName name="RevenueOther">#REF!</definedName>
    <definedName name="RevenueOtherPercentage" localSheetId="6">#REF!</definedName>
    <definedName name="RevenueOtherPercentage">#REF!</definedName>
    <definedName name="RevenueOtherPercentageIn" localSheetId="6">#REF!</definedName>
    <definedName name="RevenueOtherPercentageIn">#REF!</definedName>
    <definedName name="RevenueOtherPercentageWirelineRevenue" localSheetId="6">#REF!</definedName>
    <definedName name="RevenueOtherPercentageWirelineRevenue">#REF!</definedName>
    <definedName name="RevenueOtherPercentageWirelineRevenueIn" localSheetId="6">#REF!</definedName>
    <definedName name="RevenueOtherPercentageWirelineRevenueIn">#REF!</definedName>
    <definedName name="RevenueOtherRoubleRealIn" localSheetId="6">#REF!</definedName>
    <definedName name="RevenueOtherRoubleRealIn">#REF!</definedName>
    <definedName name="RevenueOtherTotal" localSheetId="6">#REF!</definedName>
    <definedName name="RevenueOtherTotal">#REF!</definedName>
    <definedName name="RevenueOtherTotalRoubleReal" localSheetId="6">#REF!</definedName>
    <definedName name="RevenueOtherTotalRoubleReal">#REF!</definedName>
    <definedName name="RevenuePayphones" localSheetId="6">#REF!</definedName>
    <definedName name="RevenuePayphones">#REF!</definedName>
    <definedName name="RevenuePayphonesPercentage" localSheetId="6">#REF!</definedName>
    <definedName name="RevenuePayphonesPercentage">#REF!</definedName>
    <definedName name="RevenuePayphonesPercentageIn" localSheetId="6">#REF!</definedName>
    <definedName name="RevenuePayphonesPercentageIn">#REF!</definedName>
    <definedName name="RevenuePayphonesRealIn" localSheetId="6">#REF!</definedName>
    <definedName name="RevenuePayphonesRealIn">#REF!</definedName>
    <definedName name="RevenuePayphonesRoubleRealIn" localSheetId="6">#REF!</definedName>
    <definedName name="RevenuePayphonesRoubleRealIn">#REF!</definedName>
    <definedName name="RevenueTotal" localSheetId="6">#REF!</definedName>
    <definedName name="RevenueTotal">#REF!</definedName>
    <definedName name="RevenueTotalMobile" localSheetId="6">#REF!</definedName>
    <definedName name="RevenueTotalMobile">#REF!</definedName>
    <definedName name="RevenueTVRadio" localSheetId="6">#REF!</definedName>
    <definedName name="RevenueTVRadio">#REF!</definedName>
    <definedName name="RevenueTVRadioPercentage" localSheetId="6">#REF!</definedName>
    <definedName name="RevenueTVRadioPercentage">#REF!</definedName>
    <definedName name="RevenueTVRadioPercentageIn" localSheetId="6">#REF!</definedName>
    <definedName name="RevenueTVRadioPercentageIn">#REF!</definedName>
    <definedName name="RevenueTVRadioRoubleRealIn" localSheetId="6">#REF!</definedName>
    <definedName name="RevenueTVRadioRoubleRealIn">#REF!</definedName>
    <definedName name="RevenueVAS" localSheetId="6">#REF!</definedName>
    <definedName name="RevenueVAS">#REF!</definedName>
    <definedName name="RevenueVASRoubleReal" localSheetId="6">#REF!</definedName>
    <definedName name="RevenueVASRoubleReal">#REF!</definedName>
    <definedName name="RevenueVASRoubleRealIn" localSheetId="6">#REF!</definedName>
    <definedName name="RevenueVASRoubleRealIn">#REF!</definedName>
    <definedName name="Reviewed_by" localSheetId="6">#REF!</definedName>
    <definedName name="Reviewed_by">#REF!</definedName>
    <definedName name="revq" localSheetId="6">#REF!</definedName>
    <definedName name="revq">#REF!</definedName>
    <definedName name="rew">#REF!</definedName>
    <definedName name="rewt" localSheetId="6" hidden="1">{"fdsup://directions/News HTML Viewer?action=OPEN&amp;on_error=off&amp;window=popup_no_button&amp;start_maximized=false&amp;creator=factset&amp;display_string=Click to view document&amp;width=640&amp;height=480&amp;address=ZQFNwTDikp6rDgWeOYJ8svNnduLyRUVjdV52thPpcjVvKlfQXAYsfFYqVcLlnEn8QO","iZ1MuvvQUpKgjmSb9ij%2FXCerCWrFWtpRB6y1JvlfaL3ZqXo6%2Fnr7Begt%2BIUtA8IrVVSeXgxJMdsvuyJnvZnqT%2FY2FBr65Nc8QC8anKMyT%2FtYy8adC%2F%2F07AkACAc1JOsdV%2B3UHqJAxl%2BeNQ%2FuzDOJ350Dws1QnzoHBWLDRfEfoiuciLD8ZLTsB3xqbv1P456a0K9X5xX%2FS2SVGX6SUCV9LZBVV7fxFtwO8T6NDaNUf","CTf8sIsTo1Hw%3D"}</definedName>
    <definedName name="rewt" localSheetId="7" hidden="1">{"fdsup://directions/News HTML Viewer?action=OPEN&amp;on_error=off&amp;window=popup_no_button&amp;start_maximized=false&amp;creator=factset&amp;display_string=Click to view document&amp;width=640&amp;height=480&amp;address=ZQFNwTDikp6rDgWeOYJ8svNnduLyRUVjdV52thPpcjVvKlfQXAYsfFYqVcLlnEn8QO","iZ1MuvvQUpKgjmSb9ij%2FXCerCWrFWtpRB6y1JvlfaL3ZqXo6%2Fnr7Begt%2BIUtA8IrVVSeXgxJMdsvuyJnvZnqT%2FY2FBr65Nc8QC8anKMyT%2FtYy8adC%2F%2F07AkACAc1JOsdV%2B3UHqJAxl%2BeNQ%2FuzDOJ350Dws1QnzoHBWLDRfEfoiuciLD8ZLTsB3xqbv1P456a0K9X5xX%2FS2SVGX6SUCV9LZBVV7fxFtwO8T6NDaNUf","CTf8sIsTo1Hw%3D"}</definedName>
    <definedName name="rewt" localSheetId="8" hidden="1">{"fdsup://directions/News HTML Viewer?action=OPEN&amp;on_error=off&amp;window=popup_no_button&amp;start_maximized=false&amp;creator=factset&amp;display_string=Click to view document&amp;width=640&amp;height=480&amp;address=ZQFNwTDikp6rDgWeOYJ8svNnduLyRUVjdV52thPpcjVvKlfQXAYsfFYqVcLlnEn8QO","iZ1MuvvQUpKgjmSb9ij%2FXCerCWrFWtpRB6y1JvlfaL3ZqXo6%2Fnr7Begt%2BIUtA8IrVVSeXgxJMdsvuyJnvZnqT%2FY2FBr65Nc8QC8anKMyT%2FtYy8adC%2F%2F07AkACAc1JOsdV%2B3UHqJAxl%2BeNQ%2FuzDOJ350Dws1QnzoHBWLDRfEfoiuciLD8ZLTsB3xqbv1P456a0K9X5xX%2FS2SVGX6SUCV9LZBVV7fxFtwO8T6NDaNUf","CTf8sIsTo1Hw%3D"}</definedName>
    <definedName name="rewt" localSheetId="10" hidden="1">{"fdsup://directions/News HTML Viewer?action=OPEN&amp;on_error=off&amp;window=popup_no_button&amp;start_maximized=false&amp;creator=factset&amp;display_string=Click to view document&amp;width=640&amp;height=480&amp;address=ZQFNwTDikp6rDgWeOYJ8svNnduLyRUVjdV52thPpcjVvKlfQXAYsfFYqVcLlnEn8QO","iZ1MuvvQUpKgjmSb9ij%2FXCerCWrFWtpRB6y1JvlfaL3ZqXo6%2Fnr7Begt%2BIUtA8IrVVSeXgxJMdsvuyJnvZnqT%2FY2FBr65Nc8QC8anKMyT%2FtYy8adC%2F%2F07AkACAc1JOsdV%2B3UHqJAxl%2BeNQ%2FuzDOJ350Dws1QnzoHBWLDRfEfoiuciLD8ZLTsB3xqbv1P456a0K9X5xX%2FS2SVGX6SUCV9LZBVV7fxFtwO8T6NDaNUf","CTf8sIsTo1Hw%3D"}</definedName>
    <definedName name="rewt" hidden="1">{"fdsup://directions/News HTML Viewer?action=OPEN&amp;on_error=off&amp;window=popup_no_button&amp;start_maximized=false&amp;creator=factset&amp;display_string=Click to view document&amp;width=640&amp;height=480&amp;address=ZQFNwTDikp6rDgWeOYJ8svNnduLyRUVjdV52thPpcjVvKlfQXAYsfFYqVcLlnEn8QO","iZ1MuvvQUpKgjmSb9ij%2FXCerCWrFWtpRB6y1JvlfaL3ZqXo6%2Fnr7Begt%2BIUtA8IrVVSeXgxJMdsvuyJnvZnqT%2FY2FBr65Nc8QC8anKMyT%2FtYy8adC%2F%2F07AkACAc1JOsdV%2B3UHqJAxl%2BeNQ%2FuzDOJ350Dws1QnzoHBWLDRfEfoiuciLD8ZLTsB3xqbv1P456a0K9X5xX%2FS2SVGX6SUCV9LZBVV7fxFtwO8T6NDaNUf","CTf8sIsTo1Hw%3D"}</definedName>
    <definedName name="rf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1" localSheetId="6">#REF!</definedName>
    <definedName name="rf_1" localSheetId="7">#REF!</definedName>
    <definedName name="rf_1" localSheetId="8">#REF!</definedName>
    <definedName name="rf_1" localSheetId="10">#REF!</definedName>
    <definedName name="rf_1">#REF!</definedName>
    <definedName name="rf_2" localSheetId="6">#REF!</definedName>
    <definedName name="rf_2" localSheetId="7">#REF!</definedName>
    <definedName name="rf_2" localSheetId="8">#REF!</definedName>
    <definedName name="rf_2" localSheetId="10">#REF!</definedName>
    <definedName name="rf_2">#REF!</definedName>
    <definedName name="rf_3" localSheetId="6">#REF!</definedName>
    <definedName name="rf_3" localSheetId="7">#REF!</definedName>
    <definedName name="rf_3" localSheetId="8">#REF!</definedName>
    <definedName name="rf_3" localSheetId="10">#REF!</definedName>
    <definedName name="rf_3">#REF!</definedName>
    <definedName name="rfafawfasf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rfafawfasf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rfafawfasf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rfafawfasf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rfafawfasf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RfinDisc" localSheetId="6" hidden="1">'7-WACC'!RamblerDisc</definedName>
    <definedName name="RfinDisc" localSheetId="7" hidden="1">'8-DCF'!RamblerDisc</definedName>
    <definedName name="RfinDisc" localSheetId="8" hidden="1">'9-Comparables Approach'!RamblerDisc</definedName>
    <definedName name="RfinDisc" localSheetId="10" hidden="1">'Beta Calculation'!RamblerDisc</definedName>
    <definedName name="RfinDisc" hidden="1">RamblerDisc</definedName>
    <definedName name="RfinDiscTotal" localSheetId="6" hidden="1">'7-WACC'!RamblerDiscTotal</definedName>
    <definedName name="RfinDiscTotal" localSheetId="7" hidden="1">'8-DCF'!RamblerDiscTotal</definedName>
    <definedName name="RfinDiscTotal" localSheetId="8" hidden="1">'9-Comparables Approach'!RamblerDiscTotal</definedName>
    <definedName name="RfinDiscTotal" localSheetId="10" hidden="1">'Beta Calculation'!RamblerDiscTotal</definedName>
    <definedName name="RfinDiscTotal" hidden="1">RamblerDiscTotal</definedName>
    <definedName name="RfriendsDisc" localSheetId="6" hidden="1">'7-WACC'!RamblerDisc</definedName>
    <definedName name="RfriendsDisc" localSheetId="7" hidden="1">'8-DCF'!RamblerDisc</definedName>
    <definedName name="RfriendsDisc" localSheetId="8" hidden="1">'9-Comparables Approach'!RamblerDisc</definedName>
    <definedName name="RfriendsDisc" localSheetId="10" hidden="1">'Beta Calculation'!RamblerDisc</definedName>
    <definedName name="RfriendsDisc" hidden="1">RamblerDisc</definedName>
    <definedName name="RfriendsDiscTotal" localSheetId="6" hidden="1">'7-WACC'!RamblerDiscTotal</definedName>
    <definedName name="RfriendsDiscTotal" localSheetId="7" hidden="1">'8-DCF'!RamblerDiscTotal</definedName>
    <definedName name="RfriendsDiscTotal" localSheetId="8" hidden="1">'9-Comparables Approach'!RamblerDiscTotal</definedName>
    <definedName name="RfriendsDiscTotal" localSheetId="10" hidden="1">'Beta Calculation'!RamblerDiscTotal</definedName>
    <definedName name="RfriendsDiscTotal" hidden="1">RamblerDiscTotal</definedName>
    <definedName name="rftt" localSheetId="6" hidden="1">{"HUBAN","COMPANIES",TRUE}</definedName>
    <definedName name="rftt" localSheetId="7" hidden="1">{"HUBAN","COMPANIES",TRUE}</definedName>
    <definedName name="rftt" localSheetId="8" hidden="1">{"HUBAN","COMPANIES",TRUE}</definedName>
    <definedName name="rftt" localSheetId="10" hidden="1">{"HUBAN","COMPANIES",TRUE}</definedName>
    <definedName name="rftt" hidden="1">{"HUBAN","COMPANIES",TRUE}</definedName>
    <definedName name="rg" localSheetId="11" hidden="1">{"'Sheet1'!$A$1:$G$96","'Sheet1'!$A$1:$H$96"}</definedName>
    <definedName name="rg" hidden="1">{"'Sheet1'!$A$1:$G$96","'Sheet1'!$A$1:$H$96"}</definedName>
    <definedName name="RgamesDisc" localSheetId="6" hidden="1">'7-WACC'!RamblerDisc</definedName>
    <definedName name="RgamesDisc" localSheetId="7" hidden="1">'8-DCF'!RamblerDisc</definedName>
    <definedName name="RgamesDisc" localSheetId="8" hidden="1">'9-Comparables Approach'!RamblerDisc</definedName>
    <definedName name="RgamesDisc" localSheetId="10" hidden="1">'Beta Calculation'!RamblerDisc</definedName>
    <definedName name="RgamesDisc" hidden="1">RamblerDisc</definedName>
    <definedName name="RgamesDiscTotal" localSheetId="6" hidden="1">'7-WACC'!RamblerDiscTotal</definedName>
    <definedName name="RgamesDiscTotal" localSheetId="7" hidden="1">'8-DCF'!RamblerDiscTotal</definedName>
    <definedName name="RgamesDiscTotal" localSheetId="8" hidden="1">'9-Comparables Approach'!RamblerDiscTotal</definedName>
    <definedName name="RgamesDiscTotal" localSheetId="10" hidden="1">'Beta Calculation'!RamblerDiscTotal</definedName>
    <definedName name="RgamesDiscTotal" hidden="1">RamblerDiscTotal</definedName>
    <definedName name="rgre" localSheetId="11" hidden="1">{#N/A,#N/A,FALSE,"A";#N/A,#N/A,FALSE,"B"}</definedName>
    <definedName name="rgre" hidden="1">{#N/A,#N/A,FALSE,"A";#N/A,#N/A,FALSE,"B"}</definedName>
    <definedName name="rgrg" localSheetId="11" hidden="1">{#N/A,#N/A,FALSE,"A";#N/A,#N/A,FALSE,"B-TOT";#N/A,#N/A,FALSE,"Declaration1";#N/A,#N/A,FALSE,"Spravka1";#N/A,#N/A,FALSE,"A (2)";#N/A,#N/A,FALSE,"B-TOT (2)";#N/A,#N/A,FALSE,"Declaration1 (2)";#N/A,#N/A,FALSE,"Spravka1 (2)"}</definedName>
    <definedName name="rgrg" hidden="1">{#N/A,#N/A,FALSE,"A";#N/A,#N/A,FALSE,"B-TOT";#N/A,#N/A,FALSE,"Declaration1";#N/A,#N/A,FALSE,"Spravka1";#N/A,#N/A,FALSE,"A (2)";#N/A,#N/A,FALSE,"B-TOT (2)";#N/A,#N/A,FALSE,"Declaration1 (2)";#N/A,#N/A,FALSE,"Spravka1 (2)"}</definedName>
    <definedName name="RhoroDisc" localSheetId="6" hidden="1">'7-WACC'!RamblerDisc</definedName>
    <definedName name="RhoroDisc" localSheetId="7" hidden="1">'8-DCF'!RamblerDisc</definedName>
    <definedName name="RhoroDisc" localSheetId="8" hidden="1">'9-Comparables Approach'!RamblerDisc</definedName>
    <definedName name="RhoroDisc" localSheetId="10" hidden="1">'Beta Calculation'!RamblerDisc</definedName>
    <definedName name="RhoroDisc" hidden="1">RamblerDisc</definedName>
    <definedName name="RhoroDiscTotal" localSheetId="6" hidden="1">'7-WACC'!RamblerDiscTotal</definedName>
    <definedName name="RhoroDiscTotal" localSheetId="7" hidden="1">'8-DCF'!RamblerDiscTotal</definedName>
    <definedName name="RhoroDiscTotal" localSheetId="8" hidden="1">'9-Comparables Approach'!RamblerDiscTotal</definedName>
    <definedName name="RhoroDiscTotal" localSheetId="10" hidden="1">'Beta Calculation'!RamblerDiscTotal</definedName>
    <definedName name="RhoroDiscTotal" hidden="1">RamblerDiscTotal</definedName>
    <definedName name="Riaupulp" localSheetId="6">#REF!</definedName>
    <definedName name="Riaupulp" localSheetId="7">#REF!</definedName>
    <definedName name="Riaupulp" localSheetId="8">#REF!</definedName>
    <definedName name="Riaupulp" localSheetId="10">#REF!</definedName>
    <definedName name="Riaupulp">#REF!</definedName>
    <definedName name="RIAUPULP_">'[25]By Mill'!$B$1479</definedName>
    <definedName name="RIchards" localSheetId="6">#REF!</definedName>
    <definedName name="RIchards" localSheetId="7">#REF!</definedName>
    <definedName name="RIchards" localSheetId="8">#REF!</definedName>
    <definedName name="RIchards" localSheetId="10">#REF!</definedName>
    <definedName name="RIchards">#REF!</definedName>
    <definedName name="RICHARDS_">'[25]By Mill'!$C$1675</definedName>
    <definedName name="riegelwood" localSheetId="6">#REF!</definedName>
    <definedName name="riegelwood" localSheetId="7">#REF!</definedName>
    <definedName name="riegelwood" localSheetId="8">#REF!</definedName>
    <definedName name="riegelwood" localSheetId="10">#REF!</definedName>
    <definedName name="riegelwood">#REF!</definedName>
    <definedName name="RIEGELWOOD_">'[25]By Mill'!$C$353</definedName>
    <definedName name="RiskBeforeRecalcMacro" hidden="1">""</definedName>
    <definedName name="RiskBeforeSimMacro" hidden="1">""</definedName>
    <definedName name="RiskMultipleCPUSupportEnabled" hidden="1">TRUE</definedName>
    <definedName name="Risor">#REF!</definedName>
    <definedName name="RISOR_">'[25]By Mill'!$C$738</definedName>
    <definedName name="rivduLoup" localSheetId="6">#REF!</definedName>
    <definedName name="rivduLoup" localSheetId="7">#REF!</definedName>
    <definedName name="rivduLoup" localSheetId="8">#REF!</definedName>
    <definedName name="rivduLoup" localSheetId="10">#REF!</definedName>
    <definedName name="rivduLoup">#REF!</definedName>
    <definedName name="riviereduloup">'[25]Table 3 0902'!#REF!</definedName>
    <definedName name="RIVIEREDULOUP_">'[25]By Mill'!$C$181</definedName>
    <definedName name="RkinoDisc" localSheetId="6" hidden="1">'7-WACC'!RamblerDisc</definedName>
    <definedName name="RkinoDisc" localSheetId="7" hidden="1">'8-DCF'!RamblerDisc</definedName>
    <definedName name="RkinoDisc" localSheetId="8" hidden="1">'9-Comparables Approach'!RamblerDisc</definedName>
    <definedName name="RkinoDisc" localSheetId="10" hidden="1">'Beta Calculation'!RamblerDisc</definedName>
    <definedName name="RkinoDisc" hidden="1">RamblerDisc</definedName>
    <definedName name="RkinoDiscTotal" localSheetId="6" hidden="1">'7-WACC'!RamblerDiscTotal</definedName>
    <definedName name="RkinoDiscTotal" localSheetId="7" hidden="1">'8-DCF'!RamblerDiscTotal</definedName>
    <definedName name="RkinoDiscTotal" localSheetId="8" hidden="1">'9-Comparables Approach'!RamblerDiscTotal</definedName>
    <definedName name="RkinoDiscTotal" localSheetId="10" hidden="1">'Beta Calculation'!RamblerDiscTotal</definedName>
    <definedName name="RkinoDiscTotal" hidden="1">RamblerDiscTotal</definedName>
    <definedName name="RL10103_20" localSheetId="6">#REF!</definedName>
    <definedName name="RL10103_20" localSheetId="7">#REF!</definedName>
    <definedName name="RL10103_20" localSheetId="8">#REF!</definedName>
    <definedName name="RL10103_20" localSheetId="10">#REF!</definedName>
    <definedName name="RL10103_20">#REF!</definedName>
    <definedName name="RL10104_20" localSheetId="6">#REF!</definedName>
    <definedName name="RL10104_20" localSheetId="7">#REF!</definedName>
    <definedName name="RL10104_20" localSheetId="8">#REF!</definedName>
    <definedName name="RL10104_20" localSheetId="10">#REF!</definedName>
    <definedName name="RL10104_20">#REF!</definedName>
    <definedName name="RL10303_20" localSheetId="6">#REF!</definedName>
    <definedName name="RL10303_20" localSheetId="7">#REF!</definedName>
    <definedName name="RL10303_20" localSheetId="8">#REF!</definedName>
    <definedName name="RL10303_20" localSheetId="10">#REF!</definedName>
    <definedName name="RL10303_20">#REF!</definedName>
    <definedName name="RL21101_20" localSheetId="6">#REF!</definedName>
    <definedName name="RL21101_20">#REF!</definedName>
    <definedName name="RL21101_30" localSheetId="6">#REF!</definedName>
    <definedName name="RL21101_30">#REF!</definedName>
    <definedName name="RL21101_40" localSheetId="6">#REF!</definedName>
    <definedName name="RL21101_40">#REF!</definedName>
    <definedName name="RL21511_20" localSheetId="6">#REF!</definedName>
    <definedName name="RL21511_20">#REF!</definedName>
    <definedName name="RL21512_20" localSheetId="6">#REF!</definedName>
    <definedName name="RL21512_20">#REF!</definedName>
    <definedName name="RL22101_20" localSheetId="6">#REF!</definedName>
    <definedName name="RL22101_20">#REF!</definedName>
    <definedName name="RL22101_30" localSheetId="6">#REF!</definedName>
    <definedName name="RL22101_30">#REF!</definedName>
    <definedName name="RL52102_20" localSheetId="6">#REF!</definedName>
    <definedName name="RL52102_20">#REF!</definedName>
    <definedName name="RL52104_20" localSheetId="6">#REF!</definedName>
    <definedName name="RL52104_20">#REF!</definedName>
    <definedName name="RL52105_20" localSheetId="6">#REF!</definedName>
    <definedName name="RL52105_20">#REF!</definedName>
    <definedName name="RL52106_20" localSheetId="6">#REF!</definedName>
    <definedName name="RL52106_20">#REF!</definedName>
    <definedName name="RL52107_20" localSheetId="6">#REF!</definedName>
    <definedName name="RL52107_20">#REF!</definedName>
    <definedName name="RL52108_20" localSheetId="6">#REF!</definedName>
    <definedName name="RL52108_20">#REF!</definedName>
    <definedName name="RL52109_20" localSheetId="6">#REF!</definedName>
    <definedName name="RL52109_20">#REF!</definedName>
    <definedName name="RL52110_20" localSheetId="6">#REF!</definedName>
    <definedName name="RL52110_20">#REF!</definedName>
    <definedName name="RL52111_20" localSheetId="6">#REF!</definedName>
    <definedName name="RL52111_20">#REF!</definedName>
    <definedName name="RL52112_20" localSheetId="6">#REF!</definedName>
    <definedName name="RL52112_20">#REF!</definedName>
    <definedName name="RL61108_20" localSheetId="6">#REF!</definedName>
    <definedName name="RL61108_20">#REF!</definedName>
    <definedName name="RlawDisc" localSheetId="6" hidden="1">'7-WACC'!RamblerDisc</definedName>
    <definedName name="RlawDisc" localSheetId="7" hidden="1">'8-DCF'!RamblerDisc</definedName>
    <definedName name="RlawDisc" localSheetId="8" hidden="1">'9-Comparables Approach'!RamblerDisc</definedName>
    <definedName name="RlawDisc" localSheetId="10" hidden="1">'Beta Calculation'!RamblerDisc</definedName>
    <definedName name="RlawDisc" hidden="1">RamblerDisc</definedName>
    <definedName name="RlawDiscTotal" localSheetId="6" hidden="1">'7-WACC'!RamblerDiscTotal</definedName>
    <definedName name="RlawDiscTotal" localSheetId="7" hidden="1">'8-DCF'!RamblerDiscTotal</definedName>
    <definedName name="RlawDiscTotal" localSheetId="8" hidden="1">'9-Comparables Approach'!RamblerDiscTotal</definedName>
    <definedName name="RlawDiscTotal" localSheetId="10" hidden="1">'Beta Calculation'!RamblerDiscTotal</definedName>
    <definedName name="RlawDiscTotal" hidden="1">RamblerDiscTotal</definedName>
    <definedName name="RmailDisc" localSheetId="6" hidden="1">'7-WACC'!RamblerDisc</definedName>
    <definedName name="RmailDisc" localSheetId="7" hidden="1">'8-DCF'!RamblerDisc</definedName>
    <definedName name="RmailDisc" localSheetId="8" hidden="1">'9-Comparables Approach'!RamblerDisc</definedName>
    <definedName name="RmailDisc" localSheetId="10" hidden="1">'Beta Calculation'!RamblerDisc</definedName>
    <definedName name="RmailDisc" hidden="1">RamblerDisc</definedName>
    <definedName name="RmailDiscTotal" localSheetId="6" hidden="1">'7-WACC'!RamblerDiscTotal</definedName>
    <definedName name="RmailDiscTotal" localSheetId="7" hidden="1">'8-DCF'!RamblerDiscTotal</definedName>
    <definedName name="RmailDiscTotal" localSheetId="8" hidden="1">'9-Comparables Approach'!RamblerDiscTotal</definedName>
    <definedName name="RmailDiscTotal" localSheetId="10" hidden="1">'Beta Calculation'!RamblerDiscTotal</definedName>
    <definedName name="RmailDiscTotal" hidden="1">RamblerDiscTotal</definedName>
    <definedName name="RmainDisc" localSheetId="6" hidden="1">'7-WACC'!RamblerDisc</definedName>
    <definedName name="RmainDisc" localSheetId="7" hidden="1">'8-DCF'!RamblerDisc</definedName>
    <definedName name="RmainDisc" localSheetId="8" hidden="1">'9-Comparables Approach'!RamblerDisc</definedName>
    <definedName name="RmainDisc" localSheetId="10" hidden="1">'Beta Calculation'!RamblerDisc</definedName>
    <definedName name="RmainDisc" hidden="1">RamblerDisc</definedName>
    <definedName name="RmainDiscTotal" localSheetId="6" hidden="1">'7-WACC'!RamblerDiscTotal</definedName>
    <definedName name="RmainDiscTotal" localSheetId="7" hidden="1">'8-DCF'!RamblerDiscTotal</definedName>
    <definedName name="RmainDiscTotal" localSheetId="8" hidden="1">'9-Comparables Approach'!RamblerDiscTotal</definedName>
    <definedName name="RmainDiscTotal" localSheetId="10" hidden="1">'Beta Calculation'!RamblerDiscTotal</definedName>
    <definedName name="RmainDiscTotal" hidden="1">RamblerDiscTotal</definedName>
    <definedName name="RmapDisc" localSheetId="6" hidden="1">'7-WACC'!RamblerDisc</definedName>
    <definedName name="RmapDisc" localSheetId="7" hidden="1">'8-DCF'!RamblerDisc</definedName>
    <definedName name="RmapDisc" localSheetId="8" hidden="1">'9-Comparables Approach'!RamblerDisc</definedName>
    <definedName name="RmapDisc" localSheetId="10" hidden="1">'Beta Calculation'!RamblerDisc</definedName>
    <definedName name="RmapDisc" hidden="1">RamblerDisc</definedName>
    <definedName name="RmapDiscTotal" localSheetId="6" hidden="1">'7-WACC'!RamblerDiscTotal</definedName>
    <definedName name="RmapDiscTotal" localSheetId="7" hidden="1">'8-DCF'!RamblerDiscTotal</definedName>
    <definedName name="RmapDiscTotal" localSheetId="8" hidden="1">'9-Comparables Approach'!RamblerDiscTotal</definedName>
    <definedName name="RmapDiscTotal" localSheetId="10" hidden="1">'Beta Calculation'!RamblerDiscTotal</definedName>
    <definedName name="RmapDiscTotal" hidden="1">RamblerDiscTotal</definedName>
    <definedName name="RMB" localSheetId="6">#REF!</definedName>
    <definedName name="RMB" localSheetId="7">#REF!</definedName>
    <definedName name="RMB" localSheetId="8">#REF!</definedName>
    <definedName name="RMB" localSheetId="10">#REF!</definedName>
    <definedName name="RMB">#REF!</definedName>
    <definedName name="RmediaDisc" localSheetId="6" hidden="1">'7-WACC'!RamblerDisc</definedName>
    <definedName name="RmediaDisc" localSheetId="7" hidden="1">'8-DCF'!RamblerDisc</definedName>
    <definedName name="RmediaDisc" localSheetId="8" hidden="1">'9-Comparables Approach'!RamblerDisc</definedName>
    <definedName name="RmediaDisc" localSheetId="10" hidden="1">'Beta Calculation'!RamblerDisc</definedName>
    <definedName name="RmediaDisc" hidden="1">RamblerDisc</definedName>
    <definedName name="RmediaDiscTotal" localSheetId="6" hidden="1">'7-WACC'!RamblerDiscTotal</definedName>
    <definedName name="RmediaDiscTotal" localSheetId="7" hidden="1">'8-DCF'!RamblerDiscTotal</definedName>
    <definedName name="RmediaDiscTotal" localSheetId="8" hidden="1">'9-Comparables Approach'!RamblerDiscTotal</definedName>
    <definedName name="RmediaDiscTotal" localSheetId="10" hidden="1">'Beta Calculation'!RamblerDiscTotal</definedName>
    <definedName name="RmediaDiscTotal" hidden="1">RamblerDiscTotal</definedName>
    <definedName name="RmoscowDisc" localSheetId="6" hidden="1">'7-WACC'!RamblerDisc</definedName>
    <definedName name="RmoscowDisc" localSheetId="7" hidden="1">'8-DCF'!RamblerDisc</definedName>
    <definedName name="RmoscowDisc" localSheetId="8" hidden="1">'9-Comparables Approach'!RamblerDisc</definedName>
    <definedName name="RmoscowDisc" localSheetId="10" hidden="1">'Beta Calculation'!RamblerDisc</definedName>
    <definedName name="RmoscowDisc" hidden="1">RamblerDisc</definedName>
    <definedName name="RmoscowDiscTotal" localSheetId="6" hidden="1">'7-WACC'!RamblerDiscTotal</definedName>
    <definedName name="RmoscowDiscTotal" localSheetId="7" hidden="1">'8-DCF'!RamblerDiscTotal</definedName>
    <definedName name="RmoscowDiscTotal" localSheetId="8" hidden="1">'9-Comparables Approach'!RamblerDiscTotal</definedName>
    <definedName name="RmoscowDiscTotal" localSheetId="10" hidden="1">'Beta Calculation'!RamblerDiscTotal</definedName>
    <definedName name="RmoscowDiscTotal" hidden="1">RamblerDiscTotal</definedName>
    <definedName name="RND_CAP" localSheetId="6">#REF!</definedName>
    <definedName name="RND_CAP" localSheetId="7">#REF!</definedName>
    <definedName name="RND_CAP" localSheetId="8">#REF!</definedName>
    <definedName name="RND_CAP" localSheetId="10">#REF!</definedName>
    <definedName name="RND_CAP">#REF!</definedName>
    <definedName name="ROCKHAMMARS_">'[25]By Mill'!$C$863</definedName>
    <definedName name="rocye" localSheetId="6">#REF!</definedName>
    <definedName name="rocye" localSheetId="7">#REF!</definedName>
    <definedName name="rocye" localSheetId="8">#REF!</definedName>
    <definedName name="rocye" localSheetId="10">#REF!</definedName>
    <definedName name="rocye">#REF!</definedName>
    <definedName name="Rosenthal" localSheetId="6">#REF!</definedName>
    <definedName name="Rosenthal" localSheetId="7">#REF!</definedName>
    <definedName name="Rosenthal" localSheetId="8">#REF!</definedName>
    <definedName name="Rosenthal" localSheetId="10">#REF!</definedName>
    <definedName name="Rosenthal">#REF!</definedName>
    <definedName name="ROSENTHAL_">'[25]By Mill'!$C$1055</definedName>
    <definedName name="Roskhammars" localSheetId="6">#REF!</definedName>
    <definedName name="Roskhammars" localSheetId="7">#REF!</definedName>
    <definedName name="Roskhammars" localSheetId="8">#REF!</definedName>
    <definedName name="Roskhammars" localSheetId="10">#REF!</definedName>
    <definedName name="Roskhammars">#REF!</definedName>
    <definedName name="Rothschild" localSheetId="6">#REF!</definedName>
    <definedName name="Rothschild" localSheetId="7">#REF!</definedName>
    <definedName name="Rothschild" localSheetId="8">#REF!</definedName>
    <definedName name="Rothschild" localSheetId="10">#REF!</definedName>
    <definedName name="Rothschild">#REF!</definedName>
    <definedName name="ROTHSCHILD_">'[25]By Mill'!$C$320</definedName>
    <definedName name="ROTTERNOS_">'[25]By Mill'!$C$867</definedName>
    <definedName name="Rottneros" localSheetId="6">#REF!</definedName>
    <definedName name="Rottneros" localSheetId="7">#REF!</definedName>
    <definedName name="Rottneros" localSheetId="8">#REF!</definedName>
    <definedName name="Rottneros" localSheetId="10">#REF!</definedName>
    <definedName name="Rottneros">#REF!</definedName>
    <definedName name="RoXBasketPrice" hidden="1">[72]RoXDataTables!$AI$3:$AI$10</definedName>
    <definedName name="RoXBasketType" hidden="1">[72]RoXDataTables!$AG$3:$AG$6</definedName>
    <definedName name="RoXBook" hidden="1">[72]RoXDataTables!$BC$3:$BC$314</definedName>
    <definedName name="RoXCurrency" hidden="1">[72]RoXDataTables!$AY$13:$AY$68</definedName>
    <definedName name="RoXDayCount" hidden="1">[72]RoXDataTables!$CA$3:$CA$26</definedName>
    <definedName name="RoXDecomp" hidden="1">[72]RoXDataTables!$M$3:$M$5</definedName>
    <definedName name="RoXDispAtt" hidden="1">[72]RoXDataTables!$AU$3:$AU$1216</definedName>
    <definedName name="RoXEquality" hidden="1">[72]RoXDataTables!$A$3:$A$11</definedName>
    <definedName name="RoXExchange" hidden="1">[72]RoXDataTables!$BM$3:$BM$180</definedName>
    <definedName name="RoXExpandGreeks" hidden="1">[72]RoXDataTables!$BG$3:$BG$5</definedName>
    <definedName name="RoXFrequency" hidden="1">[72]RoXDataTables!$CC$3:$CC$6</definedName>
    <definedName name="RoXGroup" hidden="1">[72]RoXDataTables!$E$3:$E$5</definedName>
    <definedName name="RoXGroupBy" hidden="1">[72]RoXDataTables!$AM$3:$AM$4</definedName>
    <definedName name="RoXInstrClass" hidden="1">[72]RoXDataTables!$BK$3:$BK$8</definedName>
    <definedName name="RoXModelAccuracies" hidden="1">[72]RoXDataTables!$BI$3:$BI$5</definedName>
    <definedName name="RoXOtherScheduleType" hidden="1">[72]RoXDataTables!$BE$3:$BE$21</definedName>
    <definedName name="RoXPriceSource" hidden="1">[72]RoXDataTables!$I$3:$I$5</definedName>
    <definedName name="RoXQueryAtt" hidden="1">[72]RoXDataTables!$AS$3:$AS$748</definedName>
    <definedName name="RoXScApplyTo" hidden="1">[72]RoXDataTables!$BA$3:$BA$120</definedName>
    <definedName name="RoXScParam" hidden="1">[72]RoXDataTables!$Q$3:$Q$13</definedName>
    <definedName name="RoXScShift" hidden="1">[72]RoXDataTables!$S$3:$S$4</definedName>
    <definedName name="RoXScType" hidden="1">[72]RoXDataTables!$U$3:$U$5</definedName>
    <definedName name="RoXSetScheduleType" hidden="1">[72]RoXDataTables!$AE$3:$AE$9</definedName>
    <definedName name="RoXSort" hidden="1">[72]RoXDataTables!$C$3:$C$7</definedName>
    <definedName name="RoXSource" hidden="1">[72]RoXDataTables!$AW$3:$AW$7</definedName>
    <definedName name="RoXVolAbsDiff" hidden="1">[72]RoXDataTables!$AO$3:$AO$4</definedName>
    <definedName name="RoXVolBasketCalc" hidden="1">[72]RoXDataTables!$AC$3:$AC$4</definedName>
    <definedName name="RoXVolFixedFloat" hidden="1">[72]RoXDataTables!$AQ$3:$AQ$4</definedName>
    <definedName name="RoXVolImplBasis" hidden="1">[72]RoXDataTables!$AA$3:$AA$8</definedName>
    <definedName name="RoXVolSkew" hidden="1">[72]RoXDataTables!$AK$3:$AK$5</definedName>
    <definedName name="RoXYCBasis" hidden="1">[72]RoXDataTables!$W$3:$W$23</definedName>
    <definedName name="RoXYesNo" hidden="1">[72]RoXDataTables!$G$3:$G$4</definedName>
    <definedName name="RoXZeroPos" hidden="1">[72]RoXDataTables!$K$3:$K$5</definedName>
    <definedName name="rozvaha_vysledovka" localSheetId="11" hidden="1">{"glc1",#N/A,FALSE,"GLC";"glc2",#N/A,FALSE,"GLC";"glc3",#N/A,FALSE,"GLC";"glc4",#N/A,FALSE,"GLC";"glc5",#N/A,FALSE,"GLC"}</definedName>
    <definedName name="rozvaha_vysledovka" hidden="1">{"glc1",#N/A,FALSE,"GLC";"glc2",#N/A,FALSE,"GLC";"glc3",#N/A,FALSE,"GLC";"glc4",#N/A,FALSE,"GLC";"glc5",#N/A,FALSE,"GLC"}</definedName>
    <definedName name="RphotoDisc" localSheetId="6" hidden="1">'7-WACC'!RamblerDisc</definedName>
    <definedName name="RphotoDisc" localSheetId="7" hidden="1">'8-DCF'!RamblerDisc</definedName>
    <definedName name="RphotoDisc" localSheetId="8" hidden="1">'9-Comparables Approach'!RamblerDisc</definedName>
    <definedName name="RphotoDisc" localSheetId="10" hidden="1">'Beta Calculation'!RamblerDisc</definedName>
    <definedName name="RphotoDisc" hidden="1">RamblerDisc</definedName>
    <definedName name="RphotoDiscTotal" localSheetId="6" hidden="1">'7-WACC'!RamblerDiscTotal</definedName>
    <definedName name="RphotoDiscTotal" localSheetId="7" hidden="1">'8-DCF'!RamblerDiscTotal</definedName>
    <definedName name="RphotoDiscTotal" localSheetId="8" hidden="1">'9-Comparables Approach'!RamblerDiscTotal</definedName>
    <definedName name="RphotoDiscTotal" localSheetId="10" hidden="1">'Beta Calculation'!RamblerDiscTotal</definedName>
    <definedName name="RphotoDiscTotal" hidden="1">RamblerDiscTotal</definedName>
    <definedName name="RplanetDisc" localSheetId="6" hidden="1">'7-WACC'!RamblerDisc</definedName>
    <definedName name="RplanetDisc" localSheetId="7" hidden="1">'8-DCF'!RamblerDisc</definedName>
    <definedName name="RplanetDisc" localSheetId="8" hidden="1">'9-Comparables Approach'!RamblerDisc</definedName>
    <definedName name="RplanetDisc" localSheetId="10" hidden="1">'Beta Calculation'!RamblerDisc</definedName>
    <definedName name="RplanetDisc" hidden="1">RamblerDisc</definedName>
    <definedName name="RplanetDiscTotal" localSheetId="6" hidden="1">'7-WACC'!RamblerDiscTotal</definedName>
    <definedName name="RplanetDiscTotal" localSheetId="7" hidden="1">'8-DCF'!RamblerDiscTotal</definedName>
    <definedName name="RplanetDiscTotal" localSheetId="8" hidden="1">'9-Comparables Approach'!RamblerDiscTotal</definedName>
    <definedName name="RplanetDiscTotal" localSheetId="10" hidden="1">'Beta Calculation'!RamblerDiscTotal</definedName>
    <definedName name="RplanetDiscTotal" hidden="1">RamblerDiscTotal</definedName>
    <definedName name="rr" localSheetId="0">#REF!,#REF!,#REF!,#REF!</definedName>
    <definedName name="rr" localSheetId="6">#REF!,#REF!,#REF!,#REF!</definedName>
    <definedName name="rr" localSheetId="7">#REF!,#REF!,#REF!,#REF!</definedName>
    <definedName name="rr" localSheetId="8">#REF!,#REF!,#REF!,#REF!</definedName>
    <definedName name="rr" localSheetId="10">#REF!,#REF!,#REF!,#REF!</definedName>
    <definedName name="rr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ealtyDisc" localSheetId="6" hidden="1">'7-WACC'!RamblerDisc</definedName>
    <definedName name="RrealtyDisc" localSheetId="7" hidden="1">'8-DCF'!RamblerDisc</definedName>
    <definedName name="RrealtyDisc" localSheetId="8" hidden="1">'9-Comparables Approach'!RamblerDisc</definedName>
    <definedName name="RrealtyDisc" localSheetId="10" hidden="1">'Beta Calculation'!RamblerDisc</definedName>
    <definedName name="RrealtyDisc" hidden="1">RamblerDisc</definedName>
    <definedName name="RrealtyDiscTotal" localSheetId="6" hidden="1">'7-WACC'!RamblerDiscTotal</definedName>
    <definedName name="RrealtyDiscTotal" localSheetId="7" hidden="1">'8-DCF'!RamblerDiscTotal</definedName>
    <definedName name="RrealtyDiscTotal" localSheetId="8" hidden="1">'9-Comparables Approach'!RamblerDiscTotal</definedName>
    <definedName name="RrealtyDiscTotal" localSheetId="10" hidden="1">'Beta Calculation'!RamblerDiscTotal</definedName>
    <definedName name="RrealtyDiscTotal" hidden="1">RamblerDiscTotal</definedName>
    <definedName name="rreg" localSheetId="11" hidden="1">{#N/A,#N/A,FALSE,"A";#N/A,#N/A,FALSE,"B"}</definedName>
    <definedName name="rreg" hidden="1">{#N/A,#N/A,FALSE,"A";#N/A,#N/A,FALSE,"B"}</definedName>
    <definedName name="rrft" localSheetId="6" hidden="1">{"fdsup://directions/News HTML Viewer?action=OPEN&amp;on_error=off&amp;window=popup_no_button&amp;start_maximized=false&amp;creator=factset&amp;display_string=Click to view document&amp;width=640&amp;height=480&amp;address=ZQFNwSbikp6rziWeOW75l0j6cG15GFLlJHNR1O2CXft55ufcHg0Ofdu416FsCGroig","VLUevwKH%2FcYtG2OUsva831DzTAEquP7OFG3z2RDWFWw4SI9ZmY7UNCkPKCtZ1YRV0ftfAQT5iDsNpITWz1eXzsqh0nmY6dHYi%2B6J04VxYNpzl4X07%2B%2B%2Bisa6LDEhNGLPuBFbcDX%2BqqmoYtrzXxcz6kYBaLhHV0HMxherx83zsjdgqGY2SMEB5jNiGoEHJU3f0Ktj2FMbPi3l7cPYyjcP%2BrXJseJ3CFYFWZDiRnFA6d4KxEdCk","%3D"}</definedName>
    <definedName name="rrft" localSheetId="7" hidden="1">{"fdsup://directions/News HTML Viewer?action=OPEN&amp;on_error=off&amp;window=popup_no_button&amp;start_maximized=false&amp;creator=factset&amp;display_string=Click to view document&amp;width=640&amp;height=480&amp;address=ZQFNwSbikp6rziWeOW75l0j6cG15GFLlJHNR1O2CXft55ufcHg0Ofdu416FsCGroig","VLUevwKH%2FcYtG2OUsva831DzTAEquP7OFG3z2RDWFWw4SI9ZmY7UNCkPKCtZ1YRV0ftfAQT5iDsNpITWz1eXzsqh0nmY6dHYi%2B6J04VxYNpzl4X07%2B%2B%2Bisa6LDEhNGLPuBFbcDX%2BqqmoYtrzXxcz6kYBaLhHV0HMxherx83zsjdgqGY2SMEB5jNiGoEHJU3f0Ktj2FMbPi3l7cPYyjcP%2BrXJseJ3CFYFWZDiRnFA6d4KxEdCk","%3D"}</definedName>
    <definedName name="rrft" localSheetId="8" hidden="1">{"fdsup://directions/News HTML Viewer?action=OPEN&amp;on_error=off&amp;window=popup_no_button&amp;start_maximized=false&amp;creator=factset&amp;display_string=Click to view document&amp;width=640&amp;height=480&amp;address=ZQFNwSbikp6rziWeOW75l0j6cG15GFLlJHNR1O2CXft55ufcHg0Ofdu416FsCGroig","VLUevwKH%2FcYtG2OUsva831DzTAEquP7OFG3z2RDWFWw4SI9ZmY7UNCkPKCtZ1YRV0ftfAQT5iDsNpITWz1eXzsqh0nmY6dHYi%2B6J04VxYNpzl4X07%2B%2B%2Bisa6LDEhNGLPuBFbcDX%2BqqmoYtrzXxcz6kYBaLhHV0HMxherx83zsjdgqGY2SMEB5jNiGoEHJU3f0Ktj2FMbPi3l7cPYyjcP%2BrXJseJ3CFYFWZDiRnFA6d4KxEdCk","%3D"}</definedName>
    <definedName name="rrft" localSheetId="10" hidden="1">{"fdsup://directions/News HTML Viewer?action=OPEN&amp;on_error=off&amp;window=popup_no_button&amp;start_maximized=false&amp;creator=factset&amp;display_string=Click to view document&amp;width=640&amp;height=480&amp;address=ZQFNwSbikp6rziWeOW75l0j6cG15GFLlJHNR1O2CXft55ufcHg0Ofdu416FsCGroig","VLUevwKH%2FcYtG2OUsva831DzTAEquP7OFG3z2RDWFWw4SI9ZmY7UNCkPKCtZ1YRV0ftfAQT5iDsNpITWz1eXzsqh0nmY6dHYi%2B6J04VxYNpzl4X07%2B%2B%2Bisa6LDEhNGLPuBFbcDX%2BqqmoYtrzXxcz6kYBaLhHV0HMxherx83zsjdgqGY2SMEB5jNiGoEHJU3f0Ktj2FMbPi3l7cPYyjcP%2BrXJseJ3CFYFWZDiRnFA6d4KxEdCk","%3D"}</definedName>
    <definedName name="rrft" hidden="1">{"fdsup://directions/News HTML Viewer?action=OPEN&amp;on_error=off&amp;window=popup_no_button&amp;start_maximized=false&amp;creator=factset&amp;display_string=Click to view document&amp;width=640&amp;height=480&amp;address=ZQFNwSbikp6rziWeOW75l0j6cG15GFLlJHNR1O2CXft55ufcHg0Ofdu416FsCGroig","VLUevwKH%2FcYtG2OUsva831DzTAEquP7OFG3z2RDWFWw4SI9ZmY7UNCkPKCtZ1YRV0ftfAQT5iDsNpITWz1eXzsqh0nmY6dHYi%2B6J04VxYNpzl4X07%2B%2B%2Bisa6LDEhNGLPuBFbcDX%2BqqmoYtrzXxcz6kYBaLhHV0HMxherx83zsjdgqGY2SMEB5jNiGoEHJU3f0Ktj2FMbPi3l7cPYyjcP%2BrXJseJ3CFYFWZDiRnFA6d4KxEdCk","%3D"}</definedName>
    <definedName name="rrr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rr" localSheetId="11" hidden="1">{"RESUMEN",#N/A,FALSE,"BASE ANEXOS";"ANEXO 1",#N/A,FALSE,"BASE ANEXOS";"ANEXO 2",#N/A,FALSE,"BASE ANEXOS"}</definedName>
    <definedName name="rrrrr" hidden="1">{"RESUMEN",#N/A,FALSE,"BASE ANEXOS";"ANEXO 1",#N/A,FALSE,"BASE ANEXOS";"ANEXO 2",#N/A,FALSE,"BASE ANEXOS"}</definedName>
    <definedName name="rrrrrrrrrrrrrrrrrr">#REF!</definedName>
    <definedName name="rrrrrrrrrrrrrrrrrrrrrrrr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rrrrrrrrrrrrrrrrrrr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tur" localSheetId="6" hidden="1">{"'100'!$A$1:$M$83"}</definedName>
    <definedName name="rrtur" localSheetId="7" hidden="1">{"'100'!$A$1:$M$83"}</definedName>
    <definedName name="rrtur" localSheetId="8" hidden="1">{"'100'!$A$1:$M$83"}</definedName>
    <definedName name="rrtur" localSheetId="10" hidden="1">{"'100'!$A$1:$M$83"}</definedName>
    <definedName name="rrtur" hidden="1">{"'100'!$A$1:$M$83"}</definedName>
    <definedName name="RSA_1st">#REF!</definedName>
    <definedName name="RSA_BS1">#REF!</definedName>
    <definedName name="RSA_PL1">#REF!</definedName>
    <definedName name="RSAPL">#REF!</definedName>
    <definedName name="RshopDisc" localSheetId="6" hidden="1">'7-WACC'!RamblerDisc</definedName>
    <definedName name="RshopDisc" localSheetId="7" hidden="1">'8-DCF'!RamblerDisc</definedName>
    <definedName name="RshopDisc" localSheetId="8" hidden="1">'9-Comparables Approach'!RamblerDisc</definedName>
    <definedName name="RshopDisc" localSheetId="10" hidden="1">'Beta Calculation'!RamblerDisc</definedName>
    <definedName name="RshopDisc" hidden="1">RamblerDisc</definedName>
    <definedName name="RshopDiscTotal" localSheetId="6" hidden="1">'7-WACC'!RamblerDiscTotal</definedName>
    <definedName name="RshopDiscTotal" localSheetId="7" hidden="1">'8-DCF'!RamblerDiscTotal</definedName>
    <definedName name="RshopDiscTotal" localSheetId="8" hidden="1">'9-Comparables Approach'!RamblerDiscTotal</definedName>
    <definedName name="RshopDiscTotal" localSheetId="10" hidden="1">'Beta Calculation'!RamblerDiscTotal</definedName>
    <definedName name="RshopDiscTotal" hidden="1">RamblerDiscTotal</definedName>
    <definedName name="RsportDisc" localSheetId="6" hidden="1">'7-WACC'!RamblerDisc</definedName>
    <definedName name="RsportDisc" localSheetId="7" hidden="1">'8-DCF'!RamblerDisc</definedName>
    <definedName name="RsportDisc" localSheetId="8" hidden="1">'9-Comparables Approach'!RamblerDisc</definedName>
    <definedName name="RsportDisc" localSheetId="10" hidden="1">'Beta Calculation'!RamblerDisc</definedName>
    <definedName name="RsportDisc" hidden="1">RamblerDisc</definedName>
    <definedName name="RsportDiscTotal" localSheetId="6" hidden="1">'7-WACC'!RamblerDiscTotal</definedName>
    <definedName name="RsportDiscTotal" localSheetId="7" hidden="1">'8-DCF'!RamblerDiscTotal</definedName>
    <definedName name="RsportDiscTotal" localSheetId="8" hidden="1">'9-Comparables Approach'!RamblerDiscTotal</definedName>
    <definedName name="RsportDiscTotal" localSheetId="10" hidden="1">'Beta Calculation'!RamblerDiscTotal</definedName>
    <definedName name="RsportDiscTotal" hidden="1">RamblerDiscTotal</definedName>
    <definedName name="rst_main_t0" localSheetId="6">#REF!</definedName>
    <definedName name="rst_main_t0" localSheetId="7">#REF!</definedName>
    <definedName name="rst_main_t0" localSheetId="8">#REF!</definedName>
    <definedName name="rst_main_t0" localSheetId="10">#REF!</definedName>
    <definedName name="rst_main_t0">#REF!</definedName>
    <definedName name="rst_main_t1" localSheetId="6">#REF!</definedName>
    <definedName name="rst_main_t1" localSheetId="7">#REF!</definedName>
    <definedName name="rst_main_t1" localSheetId="8">#REF!</definedName>
    <definedName name="rst_main_t1" localSheetId="10">#REF!</definedName>
    <definedName name="rst_main_t1">#REF!</definedName>
    <definedName name="rst_main_t2" localSheetId="6">#REF!</definedName>
    <definedName name="rst_main_t2" localSheetId="7">#REF!</definedName>
    <definedName name="rst_main_t2" localSheetId="8">#REF!</definedName>
    <definedName name="rst_main_t2" localSheetId="10">#REF!</definedName>
    <definedName name="rst_main_t2">#REF!</definedName>
    <definedName name="rst_main_t3" localSheetId="6">#REF!</definedName>
    <definedName name="rst_main_t3">#REF!</definedName>
    <definedName name="rst_main_t4" localSheetId="6">#REF!</definedName>
    <definedName name="rst_main_t4">#REF!</definedName>
    <definedName name="rt" localSheetId="11" hidden="1">{#N/A,#N/A,FALSE,"Aging Summary";#N/A,#N/A,FALSE,"Ratio Analysis";#N/A,#N/A,FALSE,"Test 120 Day Accts";#N/A,#N/A,FALSE,"Tickmarks"}</definedName>
    <definedName name="rt" hidden="1">{#N/A,#N/A,FALSE,"Aging Summary";#N/A,#N/A,FALSE,"Ratio Analysis";#N/A,#N/A,FALSE,"Test 120 Day Accts";#N/A,#N/A,FALSE,"Tickmarks"}</definedName>
    <definedName name="rte" localSheetId="6" hidden="1">{"fdsup://directions/News HTML Viewer?action=OPEN&amp;on_error=off&amp;window=popup_no_button&amp;start_maximized=false&amp;creator=factset&amp;display_string=Click to view document&amp;width=640&amp;height=480&amp;address=ZQFNwabnkp6vTeX0nQcp3sU2yNWK%2BF1apnUNRTLBcMOBo7j7MF3AUK7jJNI%2BeS","JNbJrTqYytQY6iazGqbfk0Rr%2FtP3DHnZSBJdLJuvHHKZ17BbVvO642wfBRs3q08fQf%2BXujqfrZK5sGjwj3XjBls9LW4N%2BbFqUhC%2Bo14BkD6myP1XJlYE74PFI%2Fjej%2BWenDms1qEEVUPpuWHBi5Bxlb60RFs5R%2BApmbnvFeRzmfOF6GZoytxozje1ysi%2BlNLIGK%2FfLziiivPWuvE2KUHnT4tTBUFU8gCYFyTriXt%2B3T6","CwmUXM%3D"}</definedName>
    <definedName name="rte" localSheetId="7" hidden="1">{"fdsup://directions/News HTML Viewer?action=OPEN&amp;on_error=off&amp;window=popup_no_button&amp;start_maximized=false&amp;creator=factset&amp;display_string=Click to view document&amp;width=640&amp;height=480&amp;address=ZQFNwabnkp6vTeX0nQcp3sU2yNWK%2BF1apnUNRTLBcMOBo7j7MF3AUK7jJNI%2BeS","JNbJrTqYytQY6iazGqbfk0Rr%2FtP3DHnZSBJdLJuvHHKZ17BbVvO642wfBRs3q08fQf%2BXujqfrZK5sGjwj3XjBls9LW4N%2BbFqUhC%2Bo14BkD6myP1XJlYE74PFI%2Fjej%2BWenDms1qEEVUPpuWHBi5Bxlb60RFs5R%2BApmbnvFeRzmfOF6GZoytxozje1ysi%2BlNLIGK%2FfLziiivPWuvE2KUHnT4tTBUFU8gCYFyTriXt%2B3T6","CwmUXM%3D"}</definedName>
    <definedName name="rte" localSheetId="8" hidden="1">{"fdsup://directions/News HTML Viewer?action=OPEN&amp;on_error=off&amp;window=popup_no_button&amp;start_maximized=false&amp;creator=factset&amp;display_string=Click to view document&amp;width=640&amp;height=480&amp;address=ZQFNwabnkp6vTeX0nQcp3sU2yNWK%2BF1apnUNRTLBcMOBo7j7MF3AUK7jJNI%2BeS","JNbJrTqYytQY6iazGqbfk0Rr%2FtP3DHnZSBJdLJuvHHKZ17BbVvO642wfBRs3q08fQf%2BXujqfrZK5sGjwj3XjBls9LW4N%2BbFqUhC%2Bo14BkD6myP1XJlYE74PFI%2Fjej%2BWenDms1qEEVUPpuWHBi5Bxlb60RFs5R%2BApmbnvFeRzmfOF6GZoytxozje1ysi%2BlNLIGK%2FfLziiivPWuvE2KUHnT4tTBUFU8gCYFyTriXt%2B3T6","CwmUXM%3D"}</definedName>
    <definedName name="rte" localSheetId="10" hidden="1">{"fdsup://directions/News HTML Viewer?action=OPEN&amp;on_error=off&amp;window=popup_no_button&amp;start_maximized=false&amp;creator=factset&amp;display_string=Click to view document&amp;width=640&amp;height=480&amp;address=ZQFNwabnkp6vTeX0nQcp3sU2yNWK%2BF1apnUNRTLBcMOBo7j7MF3AUK7jJNI%2BeS","JNbJrTqYytQY6iazGqbfk0Rr%2FtP3DHnZSBJdLJuvHHKZ17BbVvO642wfBRs3q08fQf%2BXujqfrZK5sGjwj3XjBls9LW4N%2BbFqUhC%2Bo14BkD6myP1XJlYE74PFI%2Fjej%2BWenDms1qEEVUPpuWHBi5Bxlb60RFs5R%2BApmbnvFeRzmfOF6GZoytxozje1ysi%2BlNLIGK%2FfLziiivPWuvE2KUHnT4tTBUFU8gCYFyTriXt%2B3T6","CwmUXM%3D"}</definedName>
    <definedName name="rte" hidden="1">{"fdsup://directions/News HTML Viewer?action=OPEN&amp;on_error=off&amp;window=popup_no_button&amp;start_maximized=false&amp;creator=factset&amp;display_string=Click to view document&amp;width=640&amp;height=480&amp;address=ZQFNwabnkp6vTeX0nQcp3sU2yNWK%2BF1apnUNRTLBcMOBo7j7MF3AUK7jJNI%2BeS","JNbJrTqYytQY6iazGqbfk0Rr%2FtP3DHnZSBJdLJuvHHKZ17BbVvO642wfBRs3q08fQf%2BXujqfrZK5sGjwj3XjBls9LW4N%2BbFqUhC%2Bo14BkD6myP1XJlYE74PFI%2Fjej%2BWenDms1qEEVUPpuWHBi5Bxlb60RFs5R%2BApmbnvFeRzmfOF6GZoytxozje1ysi%2BlNLIGK%2FfLziiivPWuvE2KUHnT4tTBUFU8gCYFyTriXt%2B3T6","CwmUXM%3D"}</definedName>
    <definedName name="rtg" localSheetId="11" hidden="1">{"'Sheet1'!$A$1:$G$96","'Sheet1'!$A$1:$H$96"}</definedName>
    <definedName name="rtg" hidden="1">{"'Sheet1'!$A$1:$G$96","'Sheet1'!$A$1:$H$96"}</definedName>
    <definedName name="RtopDisc" localSheetId="6" hidden="1">'7-WACC'!RamblerDisc</definedName>
    <definedName name="RtopDisc" localSheetId="7" hidden="1">'8-DCF'!RamblerDisc</definedName>
    <definedName name="RtopDisc" localSheetId="8" hidden="1">'9-Comparables Approach'!RamblerDisc</definedName>
    <definedName name="RtopDisc" localSheetId="10" hidden="1">'Beta Calculation'!RamblerDisc</definedName>
    <definedName name="RtopDisc" hidden="1">RamblerDisc</definedName>
    <definedName name="RtopDiscTotal" localSheetId="6" hidden="1">'7-WACC'!RamblerDiscTotal</definedName>
    <definedName name="RtopDiscTotal" localSheetId="7" hidden="1">'8-DCF'!RamblerDiscTotal</definedName>
    <definedName name="RtopDiscTotal" localSheetId="8" hidden="1">'9-Comparables Approach'!RamblerDiscTotal</definedName>
    <definedName name="RtopDiscTotal" localSheetId="10" hidden="1">'Beta Calculation'!RamblerDiscTotal</definedName>
    <definedName name="RtopDiscTotal" hidden="1">RamblerDiscTotal</definedName>
    <definedName name="rtrbfbg" localSheetId="6" hidden="1">{"fdsup://directions/News HTML Viewer?action=OPEN&amp;on_error=off&amp;window=popup_no_button&amp;start_maximized=false&amp;creator=factset&amp;display_string=Click to view document&amp;width=640&amp;height=480&amp;address=ZQFNwTDikp6rDgWeOYJ8svNnduLyRUVjdV52thPpcjVvKlfQXAYsfFYqVcLlnEn8QO","iZ1MuvvQUpKgjmSb9ij%2FXCerCWrFWtpRB6y1JvlfaL3ZqXo6%2Fnr7Begt%2BIUtA8IrVVSeXgxJMdsvuyJnvZnqT%2FY2FBr65Nc8QC8anKMyT%2FtYy8adC%2F%2F07AkACAc1JOsdV%2B3UHqJAxl%2BeNQ%2FuzDOJ350Dws1QnzoHBWLDRfEfoiuciLD8ZLTsB3xqbv1P456a0K9X5xX%2FS2SVGX6SUCV9LZBVV7fxFtwO8T6NDaNUf","CTf8sIsTo1Hw%3D"}</definedName>
    <definedName name="rtrbfbg" localSheetId="7" hidden="1">{"fdsup://directions/News HTML Viewer?action=OPEN&amp;on_error=off&amp;window=popup_no_button&amp;start_maximized=false&amp;creator=factset&amp;display_string=Click to view document&amp;width=640&amp;height=480&amp;address=ZQFNwTDikp6rDgWeOYJ8svNnduLyRUVjdV52thPpcjVvKlfQXAYsfFYqVcLlnEn8QO","iZ1MuvvQUpKgjmSb9ij%2FXCerCWrFWtpRB6y1JvlfaL3ZqXo6%2Fnr7Begt%2BIUtA8IrVVSeXgxJMdsvuyJnvZnqT%2FY2FBr65Nc8QC8anKMyT%2FtYy8adC%2F%2F07AkACAc1JOsdV%2B3UHqJAxl%2BeNQ%2FuzDOJ350Dws1QnzoHBWLDRfEfoiuciLD8ZLTsB3xqbv1P456a0K9X5xX%2FS2SVGX6SUCV9LZBVV7fxFtwO8T6NDaNUf","CTf8sIsTo1Hw%3D"}</definedName>
    <definedName name="rtrbfbg" localSheetId="8" hidden="1">{"fdsup://directions/News HTML Viewer?action=OPEN&amp;on_error=off&amp;window=popup_no_button&amp;start_maximized=false&amp;creator=factset&amp;display_string=Click to view document&amp;width=640&amp;height=480&amp;address=ZQFNwTDikp6rDgWeOYJ8svNnduLyRUVjdV52thPpcjVvKlfQXAYsfFYqVcLlnEn8QO","iZ1MuvvQUpKgjmSb9ij%2FXCerCWrFWtpRB6y1JvlfaL3ZqXo6%2Fnr7Begt%2BIUtA8IrVVSeXgxJMdsvuyJnvZnqT%2FY2FBr65Nc8QC8anKMyT%2FtYy8adC%2F%2F07AkACAc1JOsdV%2B3UHqJAxl%2BeNQ%2FuzDOJ350Dws1QnzoHBWLDRfEfoiuciLD8ZLTsB3xqbv1P456a0K9X5xX%2FS2SVGX6SUCV9LZBVV7fxFtwO8T6NDaNUf","CTf8sIsTo1Hw%3D"}</definedName>
    <definedName name="rtrbfbg" localSheetId="10" hidden="1">{"fdsup://directions/News HTML Viewer?action=OPEN&amp;on_error=off&amp;window=popup_no_button&amp;start_maximized=false&amp;creator=factset&amp;display_string=Click to view document&amp;width=640&amp;height=480&amp;address=ZQFNwTDikp6rDgWeOYJ8svNnduLyRUVjdV52thPpcjVvKlfQXAYsfFYqVcLlnEn8QO","iZ1MuvvQUpKgjmSb9ij%2FXCerCWrFWtpRB6y1JvlfaL3ZqXo6%2Fnr7Begt%2BIUtA8IrVVSeXgxJMdsvuyJnvZnqT%2FY2FBr65Nc8QC8anKMyT%2FtYy8adC%2F%2F07AkACAc1JOsdV%2B3UHqJAxl%2BeNQ%2FuzDOJ350Dws1QnzoHBWLDRfEfoiuciLD8ZLTsB3xqbv1P456a0K9X5xX%2FS2SVGX6SUCV9LZBVV7fxFtwO8T6NDaNUf","CTf8sIsTo1Hw%3D"}</definedName>
    <definedName name="rtrbfbg" hidden="1">{"fdsup://directions/News HTML Viewer?action=OPEN&amp;on_error=off&amp;window=popup_no_button&amp;start_maximized=false&amp;creator=factset&amp;display_string=Click to view document&amp;width=640&amp;height=480&amp;address=ZQFNwTDikp6rDgWeOYJ8svNnduLyRUVjdV52thPpcjVvKlfQXAYsfFYqVcLlnEn8QO","iZ1MuvvQUpKgjmSb9ij%2FXCerCWrFWtpRB6y1JvlfaL3ZqXo6%2Fnr7Begt%2BIUtA8IrVVSeXgxJMdsvuyJnvZnqT%2FY2FBr65Nc8QC8anKMyT%2FtYy8adC%2F%2F07AkACAc1JOsdV%2B3UHqJAxl%2BeNQ%2FuzDOJ350Dws1QnzoHBWLDRfEfoiuciLD8ZLTsB3xqbv1P456a0K9X5xX%2FS2SVGX6SUCV9LZBVV7fxFtwO8T6NDaNUf","CTf8sIsTo1Hw%3D"}</definedName>
    <definedName name="rtrtrtrt" localSheetId="11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rtrtrtrt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rtrtrtrtrtrrtrtr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trtrtrtrtrrtrt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trtrtrtrtrt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trtrtrtrtr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ty" localSheetId="9">#REF!</definedName>
    <definedName name="rty" localSheetId="11" hidden="1">{#N/A,#N/A,FALSE,"Aging Summary";#N/A,#N/A,FALSE,"Ratio Analysis";#N/A,#N/A,FALSE,"Test 120 Day Accts";#N/A,#N/A,FALSE,"Tickmarks"}</definedName>
    <definedName name="rty" hidden="1">{#N/A,#N/A,FALSE,"Aging Summary";#N/A,#N/A,FALSE,"Ratio Analysis";#N/A,#N/A,FALSE,"Test 120 Day Accts";#N/A,#N/A,FALSE,"Tickmarks"}</definedName>
    <definedName name="rtygfh" localSheetId="1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rtygfh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rtyue56u" localSheetId="2" hidden="1">#REF!</definedName>
    <definedName name="rtyue56u" localSheetId="11" hidden="1">#REF!</definedName>
    <definedName name="rtyue56u" hidden="1">#REF!</definedName>
    <definedName name="rtyyn" localSheetId="11" hidden="1">{#N/A,#N/A,FALSE,"A";#N/A,#N/A,FALSE,"B"}</definedName>
    <definedName name="rtyyn" hidden="1">{#N/A,#N/A,FALSE,"A";#N/A,#N/A,FALSE,"B"}</definedName>
    <definedName name="Rumford" localSheetId="6">#REF!</definedName>
    <definedName name="Rumford" localSheetId="7">#REF!</definedName>
    <definedName name="Rumford" localSheetId="8">#REF!</definedName>
    <definedName name="Rumford" localSheetId="10">#REF!</definedName>
    <definedName name="Rumford">#REF!</definedName>
    <definedName name="RUMFORD_MEAD">'[25]By Mill'!$C$288</definedName>
    <definedName name="RUR" localSheetId="6">#REF!</definedName>
    <definedName name="RUR" localSheetId="7">#REF!</definedName>
    <definedName name="RUR" localSheetId="8">#REF!</definedName>
    <definedName name="RUR" localSheetId="10">#REF!</definedName>
    <definedName name="RUR">#REF!</definedName>
    <definedName name="RUR_2009" localSheetId="6">#REF!</definedName>
    <definedName name="RUR_2009" localSheetId="7">#REF!</definedName>
    <definedName name="RUR_2009" localSheetId="8">#REF!</definedName>
    <definedName name="RUR_2009" localSheetId="10">#REF!</definedName>
    <definedName name="RUR_2009">#REF!</definedName>
    <definedName name="RUR_2010" localSheetId="6">#REF!</definedName>
    <definedName name="RUR_2010" localSheetId="7">#REF!</definedName>
    <definedName name="RUR_2010" localSheetId="8">#REF!</definedName>
    <definedName name="RUR_2010" localSheetId="10">#REF!</definedName>
    <definedName name="RUR_2010">#REF!</definedName>
    <definedName name="Russia" localSheetId="6">#REF!</definedName>
    <definedName name="Russia">#REF!</definedName>
    <definedName name="RV" localSheetId="11" hidden="1">{"NWN_Q1810",#N/A,FALSE,"Q1810_1.V";"NWN_Q1412",#N/A,FALSE,"Q1412_1"}</definedName>
    <definedName name="RV" hidden="1">{"NWN_Q1810",#N/A,FALSE,"Q1810_1.V";"NWN_Q1412",#N/A,FALSE,"Q1412_1"}</definedName>
    <definedName name="rvf" localSheetId="6" hidden="1">{"FrgénEst",#N/A,FALSE,"A";"RésuEst",#N/A,FALSE,"A"}</definedName>
    <definedName name="rvf" localSheetId="7" hidden="1">{"FrgénEst",#N/A,FALSE,"A";"RésuEst",#N/A,FALSE,"A"}</definedName>
    <definedName name="rvf" localSheetId="8" hidden="1">{"FrgénEst",#N/A,FALSE,"A";"RésuEst",#N/A,FALSE,"A"}</definedName>
    <definedName name="rvf" localSheetId="10" hidden="1">{"FrgénEst",#N/A,FALSE,"A";"RésuEst",#N/A,FALSE,"A"}</definedName>
    <definedName name="rvf" hidden="1">{"FrgénEst",#N/A,FALSE,"A";"RésuEst",#N/A,FALSE,"A"}</definedName>
    <definedName name="RvisionDisc" localSheetId="6" hidden="1">'7-WACC'!RamblerDisc</definedName>
    <definedName name="RvisionDisc" localSheetId="7" hidden="1">'8-DCF'!RamblerDisc</definedName>
    <definedName name="RvisionDisc" localSheetId="8" hidden="1">'9-Comparables Approach'!RamblerDisc</definedName>
    <definedName name="RvisionDisc" localSheetId="10" hidden="1">'Beta Calculation'!RamblerDisc</definedName>
    <definedName name="RvisionDisc" hidden="1">RamblerDisc</definedName>
    <definedName name="RvisionDiscTotal" localSheetId="6" hidden="1">'7-WACC'!RamblerDiscTotal</definedName>
    <definedName name="RvisionDiscTotal" localSheetId="7" hidden="1">'8-DCF'!RamblerDiscTotal</definedName>
    <definedName name="RvisionDiscTotal" localSheetId="8" hidden="1">'9-Comparables Approach'!RamblerDiscTotal</definedName>
    <definedName name="RvisionDiscTotal" localSheetId="10" hidden="1">'Beta Calculation'!RamblerDiscTotal</definedName>
    <definedName name="RvisionDiscTotal" hidden="1">RamblerDiscTotal</definedName>
    <definedName name="RvocDisc" localSheetId="6" hidden="1">'7-WACC'!RamblerDisc</definedName>
    <definedName name="RvocDisc" localSheetId="7" hidden="1">'8-DCF'!RamblerDisc</definedName>
    <definedName name="RvocDisc" localSheetId="8" hidden="1">'9-Comparables Approach'!RamblerDisc</definedName>
    <definedName name="RvocDisc" localSheetId="10" hidden="1">'Beta Calculation'!RamblerDisc</definedName>
    <definedName name="RvocDisc" hidden="1">RamblerDisc</definedName>
    <definedName name="RvocDiscTotal" localSheetId="6" hidden="1">'7-WACC'!RamblerDiscTotal</definedName>
    <definedName name="RvocDiscTotal" localSheetId="7" hidden="1">'8-DCF'!RamblerDiscTotal</definedName>
    <definedName name="RvocDiscTotal" localSheetId="8" hidden="1">'9-Comparables Approach'!RamblerDiscTotal</definedName>
    <definedName name="RvocDiscTotal" localSheetId="10" hidden="1">'Beta Calculation'!RamblerDiscTotal</definedName>
    <definedName name="RvocDiscTotal" hidden="1">RamblerDiscTotal</definedName>
    <definedName name="rvv" localSheetId="11" hidden="1">{"NWN_Q1810",#N/A,FALSE,"Q1810_1.V";"NWN_Q1412",#N/A,FALSE,"Q1412_1"}</definedName>
    <definedName name="rvv" hidden="1">{"NWN_Q1810",#N/A,FALSE,"Q1810_1.V";"NWN_Q1412",#N/A,FALSE,"Q1412_1"}</definedName>
    <definedName name="RweatherDisc" localSheetId="6" hidden="1">'7-WACC'!RamblerDisc</definedName>
    <definedName name="RweatherDisc" localSheetId="7" hidden="1">'8-DCF'!RamblerDisc</definedName>
    <definedName name="RweatherDisc" localSheetId="8" hidden="1">'9-Comparables Approach'!RamblerDisc</definedName>
    <definedName name="RweatherDisc" localSheetId="10" hidden="1">'Beta Calculation'!RamblerDisc</definedName>
    <definedName name="RweatherDisc" hidden="1">RamblerDisc</definedName>
    <definedName name="RweatherDiscTotal" localSheetId="6" hidden="1">'7-WACC'!RamblerDiscTotal</definedName>
    <definedName name="RweatherDiscTotal" localSheetId="7" hidden="1">'8-DCF'!RamblerDiscTotal</definedName>
    <definedName name="RweatherDiscTotal" localSheetId="8" hidden="1">'9-Comparables Approach'!RamblerDiscTotal</definedName>
    <definedName name="RweatherDiscTotal" localSheetId="10" hidden="1">'Beta Calculation'!RamblerDiscTotal</definedName>
    <definedName name="RweatherDiscTotal" hidden="1">RamblerDiscTotal</definedName>
    <definedName name="rwr" localSheetId="11" hidden="1">{"print95",#N/A,FALSE,"1995E.XLS";"print96",#N/A,FALSE,"1996E.XLS"}</definedName>
    <definedName name="rwr" hidden="1">{"print95",#N/A,FALSE,"1995E.XLS";"print96",#N/A,FALSE,"1996E.XLS"}</definedName>
    <definedName name="RYANPRICE" localSheetId="6">#REF!</definedName>
    <definedName name="RYANPRICE" localSheetId="7">#REF!</definedName>
    <definedName name="RYANPRICE" localSheetId="8">#REF!</definedName>
    <definedName name="RYANPRICE" localSheetId="10">#REF!</definedName>
    <definedName name="RYANPRICE">#REF!</definedName>
    <definedName name="ryrty" localSheetId="1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ryrty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RznakomDisc" localSheetId="6" hidden="1">'7-WACC'!RamblerDisc</definedName>
    <definedName name="RznakomDisc" localSheetId="7" hidden="1">'8-DCF'!RamblerDisc</definedName>
    <definedName name="RznakomDisc" localSheetId="8" hidden="1">'9-Comparables Approach'!RamblerDisc</definedName>
    <definedName name="RznakomDisc" localSheetId="10" hidden="1">'Beta Calculation'!RamblerDisc</definedName>
    <definedName name="RznakomDisc" hidden="1">RamblerDisc</definedName>
    <definedName name="RznakomDiscTotal" localSheetId="6" hidden="1">'7-WACC'!RamblerDiscTotal</definedName>
    <definedName name="RznakomDiscTotal" localSheetId="7" hidden="1">'8-DCF'!RamblerDiscTotal</definedName>
    <definedName name="RznakomDiscTotal" localSheetId="8" hidden="1">'9-Comparables Approach'!RamblerDiscTotal</definedName>
    <definedName name="RznakomDiscTotal" localSheetId="10" hidden="1">'Beta Calculation'!RamblerDiscTotal</definedName>
    <definedName name="RznakomDiscTotal" hidden="1">RamblerDiscTotal</definedName>
    <definedName name="s" localSheetId="0">#REF!</definedName>
    <definedName name="s" localSheetId="6">#REF!</definedName>
    <definedName name="s" localSheetId="7">#REF!</definedName>
    <definedName name="s" localSheetId="8">#REF!</definedName>
    <definedName name="s" localSheetId="10">#REF!</definedName>
    <definedName name="s" localSheetId="11" hidden="1">{#VALUE!,#N/A,TRUE,0}</definedName>
    <definedName name="s" hidden="1">{#VALUE!,#N/A,TRUE,0}</definedName>
    <definedName name="S_CY_Beg_Data" localSheetId="6">#REF!</definedName>
    <definedName name="S_CY_Beg_Data" localSheetId="7">#REF!</definedName>
    <definedName name="S_CY_Beg_Data" localSheetId="8">#REF!</definedName>
    <definedName name="S_CY_Beg_Data" localSheetId="10">#REF!</definedName>
    <definedName name="S_CY_Beg_Data">#REF!</definedName>
    <definedName name="s12_2" localSheetId="6">#REF!</definedName>
    <definedName name="s12_2" localSheetId="7">#REF!</definedName>
    <definedName name="s12_2" localSheetId="8">#REF!</definedName>
    <definedName name="s12_2" localSheetId="10">#REF!</definedName>
    <definedName name="s12_2">#REF!</definedName>
    <definedName name="SABEXrevision2" hidden="1">231</definedName>
    <definedName name="sacc" localSheetId="2" hidden="1">'[31]SOV tot'!#REF!</definedName>
    <definedName name="sacc" localSheetId="11" hidden="1">'[31]SOV tot'!#REF!</definedName>
    <definedName name="sacc" hidden="1">'[31]SOV tot'!#REF!</definedName>
    <definedName name="sad" localSheetId="6">#REF!</definedName>
    <definedName name="sad" localSheetId="7">#REF!</definedName>
    <definedName name="sad" localSheetId="8">#REF!</definedName>
    <definedName name="sad" localSheetId="10">#REF!</definedName>
    <definedName name="sad">#REF!</definedName>
    <definedName name="sadfad" localSheetId="11" hidden="1">{#N/A,#N/A,FALSE,"subsidios"}</definedName>
    <definedName name="sadfad" hidden="1">{#N/A,#N/A,FALSE,"subsidios"}</definedName>
    <definedName name="sadfds" localSheetId="6" hidden="1">{"'Trend_Total'!$A$7:$V$10","'Trend_Total'!$A$1:$V$4"}</definedName>
    <definedName name="sadfds" localSheetId="7" hidden="1">{"'Trend_Total'!$A$7:$V$10","'Trend_Total'!$A$1:$V$4"}</definedName>
    <definedName name="sadfds" localSheetId="8" hidden="1">{"'Trend_Total'!$A$7:$V$10","'Trend_Total'!$A$1:$V$4"}</definedName>
    <definedName name="sadfds" localSheetId="10" hidden="1">{"'Trend_Total'!$A$7:$V$10","'Trend_Total'!$A$1:$V$4"}</definedName>
    <definedName name="sadfds" hidden="1">{"'Trend_Total'!$A$7:$V$10","'Trend_Total'!$A$1:$V$4"}</definedName>
    <definedName name="Safety">#REF!</definedName>
    <definedName name="Saillat">#REF!</definedName>
    <definedName name="SAILLAT_">'[25]By Mill'!$C$1022</definedName>
    <definedName name="SaintGaudens" localSheetId="6">#REF!</definedName>
    <definedName name="SaintGaudens" localSheetId="7">#REF!</definedName>
    <definedName name="SaintGaudens" localSheetId="8">#REF!</definedName>
    <definedName name="SaintGaudens" localSheetId="10">#REF!</definedName>
    <definedName name="SaintGaudens">#REF!</definedName>
    <definedName name="SAINTGAUDENS_">'[25]By Mill'!$C$1030</definedName>
    <definedName name="Sakhalin" localSheetId="6">#REF!</definedName>
    <definedName name="Sakhalin" localSheetId="7">#REF!</definedName>
    <definedName name="Sakhalin" localSheetId="8">#REF!</definedName>
    <definedName name="Sakhalin" localSheetId="10">#REF!</definedName>
    <definedName name="Sakhalin">#REF!</definedName>
    <definedName name="SAKHALIN_">'[25]By Mill'!$C$1884</definedName>
    <definedName name="Sales_2002" localSheetId="6">#REF!</definedName>
    <definedName name="Sales_2002" localSheetId="7">#REF!</definedName>
    <definedName name="Sales_2002" localSheetId="8">#REF!</definedName>
    <definedName name="Sales_2002" localSheetId="10">#REF!</definedName>
    <definedName name="Sales_2002">#REF!</definedName>
    <definedName name="Salsbruket" localSheetId="6">#REF!</definedName>
    <definedName name="Salsbruket" localSheetId="7">#REF!</definedName>
    <definedName name="Salsbruket" localSheetId="8">#REF!</definedName>
    <definedName name="Salsbruket" localSheetId="10">#REF!</definedName>
    <definedName name="Salsbruket">#REF!</definedName>
    <definedName name="SALSBRUKET_">'[25]By Mill'!$C$742</definedName>
    <definedName name="samara" localSheetId="6">#REF!</definedName>
    <definedName name="samara" localSheetId="7">#REF!</definedName>
    <definedName name="samara" localSheetId="8">#REF!</definedName>
    <definedName name="samara" localSheetId="10">#REF!</definedName>
    <definedName name="samara">#REF!</definedName>
    <definedName name="Samoa" localSheetId="6">#REF!</definedName>
    <definedName name="Samoa" localSheetId="7">#REF!</definedName>
    <definedName name="Samoa" localSheetId="8">#REF!</definedName>
    <definedName name="Samoa" localSheetId="10">#REF!</definedName>
    <definedName name="Samoa">#REF!</definedName>
    <definedName name="Samoa_">'[25]By Mill'!$C$512</definedName>
    <definedName name="sample" localSheetId="6" hidden="1">{"'Customer Support Trends'!$A$1:$AB$13"}</definedName>
    <definedName name="sample" localSheetId="7" hidden="1">{"'Customer Support Trends'!$A$1:$AB$13"}</definedName>
    <definedName name="sample" localSheetId="8" hidden="1">{"'Customer Support Trends'!$A$1:$AB$13"}</definedName>
    <definedName name="sample" localSheetId="10" hidden="1">{"'Customer Support Trends'!$A$1:$AB$13"}</definedName>
    <definedName name="sample" hidden="1">{"'Customer Support Trends'!$A$1:$AB$13"}</definedName>
    <definedName name="Sande">#REF!</definedName>
    <definedName name="SANDE_">'[25]By Mill'!$C$732</definedName>
    <definedName name="SantaCatarina" localSheetId="6">#REF!</definedName>
    <definedName name="SantaCatarina" localSheetId="7">#REF!</definedName>
    <definedName name="SantaCatarina" localSheetId="8">#REF!</definedName>
    <definedName name="SantaCatarina" localSheetId="10">#REF!</definedName>
    <definedName name="SantaCatarina">#REF!</definedName>
    <definedName name="SANTACATARINA_">'[25]By Mill'!$C$1291</definedName>
    <definedName name="Santander" localSheetId="6">#REF!</definedName>
    <definedName name="Santander" localSheetId="7">#REF!</definedName>
    <definedName name="Santander" localSheetId="8">#REF!</definedName>
    <definedName name="Santander" localSheetId="10">#REF!</definedName>
    <definedName name="Santander">#REF!</definedName>
    <definedName name="SANTANDER_">'[25]By Mill'!$C$1164</definedName>
    <definedName name="SAOPAOLO_">'[25]By Mill'!$C$1278</definedName>
    <definedName name="SaoPaoloZorzi" localSheetId="6">#REF!</definedName>
    <definedName name="SaoPaoloZorzi" localSheetId="7">#REF!</definedName>
    <definedName name="SaoPaoloZorzi" localSheetId="8">#REF!</definedName>
    <definedName name="SaoPaoloZorzi" localSheetId="10">#REF!</definedName>
    <definedName name="SaoPaoloZorzi">#REF!</definedName>
    <definedName name="SAOPAOLOZORZI_">'[25]By Mill'!$C$1312</definedName>
    <definedName name="SaoPaulo" localSheetId="6">#REF!</definedName>
    <definedName name="SaoPaulo" localSheetId="7">#REF!</definedName>
    <definedName name="SaoPaulo" localSheetId="8">#REF!</definedName>
    <definedName name="SaoPaulo" localSheetId="10">#REF!</definedName>
    <definedName name="SaoPaulo">#REF!</definedName>
    <definedName name="SAOPAULO_">'[25]By Mill'!$C$1255</definedName>
    <definedName name="SAPBEXdnldView" hidden="1">"3ZORPRPD5BQ7D70L3GC0S3P1M"</definedName>
    <definedName name="SAPBEXhrIndnt" localSheetId="0" hidden="1">1</definedName>
    <definedName name="SAPBEXhrIndnt" localSheetId="6" hidden="1">1</definedName>
    <definedName name="SAPBEXhrIndnt" localSheetId="7" hidden="1">1</definedName>
    <definedName name="SAPBEXhrIndnt" localSheetId="8" hidden="1">1</definedName>
    <definedName name="SAPBEXhrIndnt" localSheetId="10" hidden="1">1</definedName>
    <definedName name="SAPBEXhrIndnt" hidden="1">"Wide"</definedName>
    <definedName name="SAPBEXrevision" localSheetId="0" hidden="1">3</definedName>
    <definedName name="SAPBEXrevision" localSheetId="6" hidden="1">3</definedName>
    <definedName name="SAPBEXrevision" localSheetId="7" hidden="1">3</definedName>
    <definedName name="SAPBEXrevision" localSheetId="8" hidden="1">3</definedName>
    <definedName name="SAPBEXrevision" localSheetId="10" hidden="1">3</definedName>
    <definedName name="SAPBEXrevision" hidden="1">80</definedName>
    <definedName name="SAPBEXsysID" hidden="1">"PBW"</definedName>
    <definedName name="SAPBEXwbID" localSheetId="0" hidden="1">"6A55CMW983A8KX680L5MZHVZ1"</definedName>
    <definedName name="SAPBEXwbID" localSheetId="6" hidden="1">"6A55CMW983A8KX680L5MZHVZ1"</definedName>
    <definedName name="SAPBEXwbID" localSheetId="7" hidden="1">"6A55CMW983A8KX680L5MZHVZ1"</definedName>
    <definedName name="SAPBEXwbID" localSheetId="8" hidden="1">"6A55CMW983A8KX680L5MZHVZ1"</definedName>
    <definedName name="SAPBEXwbID" localSheetId="10" hidden="1">"6A55CMW983A8KX680L5MZHVZ1"</definedName>
    <definedName name="SAPBEXwbID" hidden="1">"3ZA3LTNKS036GN2HV1L1SD1D9"</definedName>
    <definedName name="SAPEXrevision3" hidden="1">231</definedName>
    <definedName name="sapexrevision4" hidden="1">4</definedName>
    <definedName name="sapexwbid4" hidden="1">"3N5E41CVNKXCIZ2S8I4UWT2K0"</definedName>
    <definedName name="SAPsysID" hidden="1">"708C5W7SBKP804JT78WJ0JNKI"</definedName>
    <definedName name="SAPwbID" hidden="1">"ARS"</definedName>
    <definedName name="Sarawak">#REF!</definedName>
    <definedName name="SARAWAK_">'[25]By Mill'!$C$1581</definedName>
    <definedName name="Sarpsborg" localSheetId="6">#REF!</definedName>
    <definedName name="Sarpsborg" localSheetId="7">#REF!</definedName>
    <definedName name="Sarpsborg" localSheetId="8">#REF!</definedName>
    <definedName name="Sarpsborg" localSheetId="10">#REF!</definedName>
    <definedName name="Sarpsborg">#REF!</definedName>
    <definedName name="SARPSBORG_">'[25]By Mill'!$C$705</definedName>
    <definedName name="SAVANNAH_">'[25]By Mill'!$C$381</definedName>
    <definedName name="SBAPRICE" localSheetId="6">#REF!</definedName>
    <definedName name="SBAPRICE" localSheetId="7">#REF!</definedName>
    <definedName name="SBAPRICE" localSheetId="8">#REF!</definedName>
    <definedName name="SBAPRICE" localSheetId="10">#REF!</definedName>
    <definedName name="SBAPRICE">#REF!</definedName>
    <definedName name="Schroder_exceptionals" localSheetId="6">#REF!</definedName>
    <definedName name="Schroder_exceptionals" localSheetId="7">#REF!</definedName>
    <definedName name="Schroder_exceptionals" localSheetId="8">#REF!</definedName>
    <definedName name="Schroder_exceptionals" localSheetId="10">#REF!</definedName>
    <definedName name="Schroder_exceptionals">#REF!</definedName>
    <definedName name="sd" localSheetId="0">#REF!</definedName>
    <definedName name="sd" localSheetId="6">#REF!</definedName>
    <definedName name="sd" localSheetId="7">#REF!</definedName>
    <definedName name="sd" localSheetId="8">#REF!</definedName>
    <definedName name="sd" localSheetId="10">#REF!</definedName>
    <definedName name="sd" localSheetId="11" hidden="1">{#N/A,#N/A,TRUE,"Balance Sheet";#N/A,#N/A,TRUE,"Income Statement";#N/A,#N/A,TRUE,"Statement of Cash Flows";#N/A,#N/A,TRUE,"Key Indicators"}</definedName>
    <definedName name="sd" hidden="1">{#N/A,#N/A,TRUE,"Balance Sheet";#N/A,#N/A,TRUE,"Income Statement";#N/A,#N/A,TRUE,"Statement of Cash Flows";#N/A,#N/A,TRUE,"Key Indicators"}</definedName>
    <definedName name="sdasdfafdsaDSFAS" localSheetId="6" hidden="1">{"AOP_Mos.",#N/A,FALSE,"1995 AOP";"AOP_Qtrs.",#N/A,FALSE,"1995 AOP"}</definedName>
    <definedName name="sdasdfafdsaDSFAS" localSheetId="7" hidden="1">{"AOP_Mos.",#N/A,FALSE,"1995 AOP";"AOP_Qtrs.",#N/A,FALSE,"1995 AOP"}</definedName>
    <definedName name="sdasdfafdsaDSFAS" localSheetId="8" hidden="1">{"AOP_Mos.",#N/A,FALSE,"1995 AOP";"AOP_Qtrs.",#N/A,FALSE,"1995 AOP"}</definedName>
    <definedName name="sdasdfafdsaDSFAS" localSheetId="10" hidden="1">{"AOP_Mos.",#N/A,FALSE,"1995 AOP";"AOP_Qtrs.",#N/A,FALSE,"1995 AOP"}</definedName>
    <definedName name="sdasdfafdsaDSFAS" hidden="1">{"AOP_Mos.",#N/A,FALSE,"1995 AOP";"AOP_Qtrs.",#N/A,FALSE,"1995 AOP"}</definedName>
    <definedName name="sdasv">#REF!</definedName>
    <definedName name="sdd" localSheetId="11" hidden="1">{"'Sheet1'!$A$1:$G$96","'Sheet1'!$A$1:$H$96"}</definedName>
    <definedName name="sdd" hidden="1">{"'Sheet1'!$A$1:$G$96","'Sheet1'!$A$1:$H$96"}</definedName>
    <definedName name="sddd" localSheetId="11" hidden="1">{#N/A,#N/A,FALSE,"Aging Summary";#N/A,#N/A,FALSE,"Ratio Analysis";#N/A,#N/A,FALSE,"Test 120 Day Accts";#N/A,#N/A,FALSE,"Tickmarks"}</definedName>
    <definedName name="sddd" hidden="1">{#N/A,#N/A,FALSE,"Aging Summary";#N/A,#N/A,FALSE,"Ratio Analysis";#N/A,#N/A,FALSE,"Test 120 Day Accts";#N/A,#N/A,FALSE,"Tickmarks"}</definedName>
    <definedName name="sdf" localSheetId="0" hidden="1">"c368"</definedName>
    <definedName name="sdf" localSheetId="9">#REF!</definedName>
    <definedName name="sdf" localSheetId="6" hidden="1">"c368"</definedName>
    <definedName name="sdf" localSheetId="7" hidden="1">"c368"</definedName>
    <definedName name="sdf" localSheetId="8" hidden="1">"c368"</definedName>
    <definedName name="sdf" localSheetId="10" hidden="1">"c368"</definedName>
    <definedName name="sdf" localSheetId="11" hidden="1">{"'Market &amp; Company Profile'!$H$24:$I$25"}</definedName>
    <definedName name="sdf" hidden="1">{"'Market &amp; Company Profile'!$H$24:$I$25"}</definedName>
    <definedName name="sdfae" localSheetId="11" hidden="1">{#N/A,#N/A,FALSE,"3mos";#N/A,#N/A,FALSE,"dedicated"}</definedName>
    <definedName name="sdfae" hidden="1">{#N/A,#N/A,FALSE,"3mos";#N/A,#N/A,FALSE,"dedicated"}</definedName>
    <definedName name="sdfd" hidden="1">39776.6940625</definedName>
    <definedName name="sdff" localSheetId="1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sdff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sdfg" localSheetId="11" hidden="1">{#N/A,#N/A,FALSE,"ОТЛАДКА"}</definedName>
    <definedName name="sdfg" hidden="1">{#N/A,#N/A,FALSE,"ОТЛАДКА"}</definedName>
    <definedName name="sdfgh" localSheetId="2" hidden="1">[73]Data!#REF!</definedName>
    <definedName name="sdfgh" hidden="1">[73]Data!#REF!</definedName>
    <definedName name="sdfh" localSheetId="11" hidden="1">{"'Sheet1'!$A$1:$G$85"}</definedName>
    <definedName name="sdfh" hidden="1">{"'Sheet1'!$A$1:$G$85"}</definedName>
    <definedName name="sdfsadfas" localSheetId="11" hidden="1">{#N/A,#N/A,FALSE,"3mos";#N/A,#N/A,FALSE,"dedicated"}</definedName>
    <definedName name="sdfsadfas" hidden="1">{#N/A,#N/A,FALSE,"3mos";#N/A,#N/A,FALSE,"dedicated"}</definedName>
    <definedName name="sdfsdfghd" localSheetId="2" hidden="1">#REF!</definedName>
    <definedName name="sdfsdfghd" localSheetId="11" hidden="1">#REF!</definedName>
    <definedName name="sdfsdfghd" hidden="1">#REF!</definedName>
    <definedName name="sDgae" localSheetId="6" hidden="1">{"Billed Performance 1998",#N/A,FALSE,"Billed Performance 94-C";"Cash Performance 1998",#N/A,FALSE,"MT Cash Performance";"COF 1998",#N/A,FALSE,"COF $";#N/A,#N/A,FALSE,"LLR";#N/A,#N/A,FALSE,"Fcst Variances"}</definedName>
    <definedName name="sDgae" localSheetId="7" hidden="1">{"Billed Performance 1998",#N/A,FALSE,"Billed Performance 94-C";"Cash Performance 1998",#N/A,FALSE,"MT Cash Performance";"COF 1998",#N/A,FALSE,"COF $";#N/A,#N/A,FALSE,"LLR";#N/A,#N/A,FALSE,"Fcst Variances"}</definedName>
    <definedName name="sDgae" localSheetId="8" hidden="1">{"Billed Performance 1998",#N/A,FALSE,"Billed Performance 94-C";"Cash Performance 1998",#N/A,FALSE,"MT Cash Performance";"COF 1998",#N/A,FALSE,"COF $";#N/A,#N/A,FALSE,"LLR";#N/A,#N/A,FALSE,"Fcst Variances"}</definedName>
    <definedName name="sDgae" localSheetId="10" hidden="1">{"Billed Performance 1998",#N/A,FALSE,"Billed Performance 94-C";"Cash Performance 1998",#N/A,FALSE,"MT Cash Performance";"COF 1998",#N/A,FALSE,"COF $";#N/A,#N/A,FALSE,"LLR";#N/A,#N/A,FALSE,"Fcst Variances"}</definedName>
    <definedName name="sDgae" hidden="1">{"Billed Performance 1998",#N/A,FALSE,"Billed Performance 94-C";"Cash Performance 1998",#N/A,FALSE,"MT Cash Performance";"COF 1998",#N/A,FALSE,"COF $";#N/A,#N/A,FALSE,"LLR";#N/A,#N/A,FALSE,"Fcst Variances"}</definedName>
    <definedName name="sDgae2" localSheetId="6" hidden="1">{"Billed Performance 1998",#N/A,FALSE,"Billed Performance 94-C";"Cash Performance 1998",#N/A,FALSE,"MT Cash Performance";"COF 1998",#N/A,FALSE,"COF $";#N/A,#N/A,FALSE,"LLR";#N/A,#N/A,FALSE,"Fcst Variances"}</definedName>
    <definedName name="sDgae2" localSheetId="7" hidden="1">{"Billed Performance 1998",#N/A,FALSE,"Billed Performance 94-C";"Cash Performance 1998",#N/A,FALSE,"MT Cash Performance";"COF 1998",#N/A,FALSE,"COF $";#N/A,#N/A,FALSE,"LLR";#N/A,#N/A,FALSE,"Fcst Variances"}</definedName>
    <definedName name="sDgae2" localSheetId="8" hidden="1">{"Billed Performance 1998",#N/A,FALSE,"Billed Performance 94-C";"Cash Performance 1998",#N/A,FALSE,"MT Cash Performance";"COF 1998",#N/A,FALSE,"COF $";#N/A,#N/A,FALSE,"LLR";#N/A,#N/A,FALSE,"Fcst Variances"}</definedName>
    <definedName name="sDgae2" localSheetId="10" hidden="1">{"Billed Performance 1998",#N/A,FALSE,"Billed Performance 94-C";"Cash Performance 1998",#N/A,FALSE,"MT Cash Performance";"COF 1998",#N/A,FALSE,"COF $";#N/A,#N/A,FALSE,"LLR";#N/A,#N/A,FALSE,"Fcst Variances"}</definedName>
    <definedName name="sDgae2" hidden="1">{"Billed Performance 1998",#N/A,FALSE,"Billed Performance 94-C";"Cash Performance 1998",#N/A,FALSE,"MT Cash Performance";"COF 1998",#N/A,FALSE,"COF $";#N/A,#N/A,FALSE,"LLR";#N/A,#N/A,FALSE,"Fcst Variances"}</definedName>
    <definedName name="sdkjfhalskdfjhsal">#REF!</definedName>
    <definedName name="sds" localSheetId="6">#REF!</definedName>
    <definedName name="sds">#REF!</definedName>
    <definedName name="SDSAD" localSheetId="6" hidden="1">{"Cur_vs_AOP",#N/A,FALSE,"Cur vs AOP"}</definedName>
    <definedName name="SDSAD" localSheetId="7" hidden="1">{"Cur_vs_AOP",#N/A,FALSE,"Cur vs AOP"}</definedName>
    <definedName name="SDSAD" localSheetId="8" hidden="1">{"Cur_vs_AOP",#N/A,FALSE,"Cur vs AOP"}</definedName>
    <definedName name="SDSAD" localSheetId="10" hidden="1">{"Cur_vs_AOP",#N/A,FALSE,"Cur vs AOP"}</definedName>
    <definedName name="SDSAD" hidden="1">{"Cur_vs_AOP",#N/A,FALSE,"Cur vs AOP"}</definedName>
    <definedName name="sdsadsad">#REF!</definedName>
    <definedName name="sdsss" localSheetId="2" hidden="1">#REF!</definedName>
    <definedName name="sdsss" localSheetId="11" hidden="1">#REF!</definedName>
    <definedName name="sdsss" hidden="1">#REF!</definedName>
    <definedName name="se">#REF!</definedName>
    <definedName name="see" localSheetId="1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see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seg1_tariffs" localSheetId="6">#REF!</definedName>
    <definedName name="seg1_tariffs" localSheetId="7">#REF!</definedName>
    <definedName name="seg1_tariffs" localSheetId="8">#REF!</definedName>
    <definedName name="seg1_tariffs" localSheetId="10">#REF!</definedName>
    <definedName name="seg1_tariffs">#REF!</definedName>
    <definedName name="seg2_tariffs" localSheetId="6">#REF!</definedName>
    <definedName name="seg2_tariffs" localSheetId="7">#REF!</definedName>
    <definedName name="seg2_tariffs" localSheetId="8">#REF!</definedName>
    <definedName name="seg2_tariffs" localSheetId="10">#REF!</definedName>
    <definedName name="seg2_tariffs">#REF!</definedName>
    <definedName name="seg3_tariffs" localSheetId="6">#REF!</definedName>
    <definedName name="seg3_tariffs" localSheetId="7">#REF!</definedName>
    <definedName name="seg3_tariffs" localSheetId="8">#REF!</definedName>
    <definedName name="seg3_tariffs" localSheetId="10">#REF!</definedName>
    <definedName name="seg3_tariffs">#REF!</definedName>
    <definedName name="seg4_tariffs" localSheetId="6">#REF!</definedName>
    <definedName name="seg4_tariffs">#REF!</definedName>
    <definedName name="seg5_tariffs" localSheetId="6">#REF!</definedName>
    <definedName name="seg5_tariffs">#REF!</definedName>
    <definedName name="seg6_tariffs" localSheetId="6">#REF!</definedName>
    <definedName name="seg6_tariffs">#REF!</definedName>
    <definedName name="seg7_tariffs" localSheetId="6">#REF!</definedName>
    <definedName name="seg7_tariffs">#REF!</definedName>
    <definedName name="seg8_tariffs" localSheetId="6">#REF!</definedName>
    <definedName name="seg8_tariffs">#REF!</definedName>
    <definedName name="seg9_tariffs" localSheetId="6">#REF!</definedName>
    <definedName name="seg9_tariffs">#REF!</definedName>
    <definedName name="sel">'[45]Estoque '!$A$53:$IV$64</definedName>
    <definedName name="SelectedListNo" localSheetId="6">#REF!</definedName>
    <definedName name="SelectedListNo" localSheetId="7">#REF!</definedName>
    <definedName name="SelectedListNo" localSheetId="8">#REF!</definedName>
    <definedName name="SelectedListNo" localSheetId="10">#REF!</definedName>
    <definedName name="SelectedListNo">#REF!</definedName>
    <definedName name="SELMA_IP">'[25]By Mill'!$C$423</definedName>
    <definedName name="SelmaRiverdale" localSheetId="6">#REF!</definedName>
    <definedName name="SelmaRiverdale" localSheetId="7">#REF!</definedName>
    <definedName name="SelmaRiverdale" localSheetId="8">#REF!</definedName>
    <definedName name="SelmaRiverdale" localSheetId="10">#REF!</definedName>
    <definedName name="SelmaRiverdale">#REF!</definedName>
    <definedName name="sencount" hidden="1">1</definedName>
    <definedName name="Seria" localSheetId="6">#REF!</definedName>
    <definedName name="Seria" localSheetId="7">#REF!</definedName>
    <definedName name="Seria" localSheetId="8">#REF!</definedName>
    <definedName name="Seria" localSheetId="10">#REF!</definedName>
    <definedName name="Seria">#REF!</definedName>
    <definedName name="SERVICE">#REF!</definedName>
    <definedName name="Setubal" localSheetId="6">#REF!</definedName>
    <definedName name="Setubal" localSheetId="7">#REF!</definedName>
    <definedName name="Setubal" localSheetId="8">#REF!</definedName>
    <definedName name="Setubal" localSheetId="10">#REF!</definedName>
    <definedName name="Setubal">#REF!</definedName>
    <definedName name="SETUBAL_">'[25]By Mill'!$C$1129</definedName>
    <definedName name="sfarers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farers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farers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farers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farers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fghs" localSheetId="2" hidden="1">#REF!</definedName>
    <definedName name="sfghs" localSheetId="11" hidden="1">#REF!</definedName>
    <definedName name="sfghs" hidden="1">#REF!</definedName>
    <definedName name="sg" localSheetId="2" hidden="1">#REF!</definedName>
    <definedName name="sg" hidden="1">#REF!</definedName>
    <definedName name="SGA" hidden="1">"SGA"</definedName>
    <definedName name="sgdh" localSheetId="11" hidden="1">{#N/A,#N/A,FALSE,"Comp Co";#N/A,#N/A,FALSE,"Debt &amp; Competitive Analysis";#N/A,#N/A,FALSE,"Grove Model";#N/A,#N/A,FALSE,"T&amp;C Model"}</definedName>
    <definedName name="sgdh" hidden="1">{#N/A,#N/A,FALSE,"Comp Co";#N/A,#N/A,FALSE,"Debt &amp; Competitive Analysis";#N/A,#N/A,FALSE,"Grove Model";#N/A,#N/A,FALSE,"T&amp;C Model"}</definedName>
    <definedName name="sgdh1" localSheetId="11" hidden="1">{#N/A,#N/A,FALSE,"Comp Co";#N/A,#N/A,FALSE,"Debt &amp; Competitive Analysis";#N/A,#N/A,FALSE,"Grove Model";#N/A,#N/A,FALSE,"T&amp;C Model"}</definedName>
    <definedName name="sgdh1" hidden="1">{#N/A,#N/A,FALSE,"Comp Co";#N/A,#N/A,FALSE,"Debt &amp; Competitive Analysis";#N/A,#N/A,FALSE,"Grove Model";#N/A,#N/A,FALSE,"T&amp;C Model"}</definedName>
    <definedName name="sgw">#REF!</definedName>
    <definedName name="Share_IMC" localSheetId="6">#REF!</definedName>
    <definedName name="Share_IMC" localSheetId="7">#REF!</definedName>
    <definedName name="Share_IMC" localSheetId="8">#REF!</definedName>
    <definedName name="Share_IMC" localSheetId="10">#REF!</definedName>
    <definedName name="Share_IMC">#REF!</definedName>
    <definedName name="Share_price" localSheetId="6">#REF!</definedName>
    <definedName name="Share_price" localSheetId="7">#REF!</definedName>
    <definedName name="Share_price" localSheetId="8">#REF!</definedName>
    <definedName name="Share_price" localSheetId="10">#REF!</definedName>
    <definedName name="Share_price">#REF!</definedName>
    <definedName name="SHARESOUTSTANDING" hidden="1">"SHARESOUTSTANDING"</definedName>
    <definedName name="sheetharbour">#REF!</definedName>
    <definedName name="SHEETHARBOUR_">'[25]By Mill'!$C$231</definedName>
    <definedName name="sheldon" localSheetId="6">#REF!</definedName>
    <definedName name="sheldon" localSheetId="7">#REF!</definedName>
    <definedName name="sheldon" localSheetId="8">#REF!</definedName>
    <definedName name="sheldon" localSheetId="10">#REF!</definedName>
    <definedName name="sheldon">#REF!</definedName>
    <definedName name="SHELDON_">'[25]By Mill'!$C$452</definedName>
    <definedName name="shit" localSheetId="11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11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NPRICE" localSheetId="6">#REF!</definedName>
    <definedName name="SHNPRICE" localSheetId="7">#REF!</definedName>
    <definedName name="SHNPRICE" localSheetId="8">#REF!</definedName>
    <definedName name="SHNPRICE" localSheetId="10">#REF!</definedName>
    <definedName name="SHNPRICE">#REF!</definedName>
    <definedName name="SHORT_TERM_INVEST" hidden="1">"SHORT_TERM_INVEST"</definedName>
    <definedName name="Shotton">#REF!</definedName>
    <definedName name="SHOTTON_">'[25]By Mill'!$C$1199</definedName>
    <definedName name="SID" hidden="1">"Cpavan"</definedName>
    <definedName name="silverseaye">#REF!</definedName>
    <definedName name="Simu1_EBITDA" localSheetId="6">#REF!</definedName>
    <definedName name="Simu1_EBITDA">#REF!</definedName>
    <definedName name="Simu1_NetSales" localSheetId="6">#REF!</definedName>
    <definedName name="Simu1_NetSales">#REF!</definedName>
    <definedName name="sitka" localSheetId="6">#REF!</definedName>
    <definedName name="sitka">#REF!</definedName>
    <definedName name="SITKA_">'[25]By Mill'!$C$479</definedName>
    <definedName name="SizeList" localSheetId="6">#REF!</definedName>
    <definedName name="SizeList" localSheetId="7">#REF!</definedName>
    <definedName name="SizeList" localSheetId="8">#REF!</definedName>
    <definedName name="SizeList" localSheetId="10">#REF!</definedName>
    <definedName name="SizeList">#REF!</definedName>
    <definedName name="SizePremiaSet" localSheetId="6">#REF!</definedName>
    <definedName name="SizePremiaSet" localSheetId="7">#REF!</definedName>
    <definedName name="SizePremiaSet" localSheetId="8">#REF!</definedName>
    <definedName name="SizePremiaSet" localSheetId="10">#REF!</definedName>
    <definedName name="SizePremiaSet">#REF!</definedName>
    <definedName name="sk" hidden="1">"1, 3, 1, False, 2, False, False, , 0, False, True, 3, 2"</definedName>
    <definedName name="Skarblacka">#REF!</definedName>
    <definedName name="SKARBLACKA_">'[25]By Mill'!$C$808</definedName>
    <definedName name="SKATFOL_">'[25]By Mill'!$C$746</definedName>
    <definedName name="Skatfos" localSheetId="6">#REF!</definedName>
    <definedName name="Skatfos" localSheetId="7">#REF!</definedName>
    <definedName name="Skatfos" localSheetId="8">#REF!</definedName>
    <definedName name="Skatfos" localSheetId="10">#REF!</definedName>
    <definedName name="Skatfos">#REF!</definedName>
    <definedName name="skdjfh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skdjfh" hidden="1">{#N/A,#N/A,FALSE,"Assumptions";#N/A,#N/A,FALSE,"Volumes";#N/A,#N/A,FALSE,"Pricing";#N/A,#N/A,FALSE,"Variable Cost";#N/A,#N/A,FALSE,"Investment";#N/A,#N/A,FALSE,"Profitability";#N/A,#N/A,FALSE,"Business Comparison"}</definedName>
    <definedName name="SKEENA_PRRUPERT">'[25]By Mill'!$C$27</definedName>
    <definedName name="SkeenaPrinceRupert" localSheetId="6">#REF!</definedName>
    <definedName name="SkeenaPrinceRupert" localSheetId="7">#REF!</definedName>
    <definedName name="SkeenaPrinceRupert" localSheetId="8">#REF!</definedName>
    <definedName name="SkeenaPrinceRupert" localSheetId="10">#REF!</definedName>
    <definedName name="SkeenaPrinceRupert">#REF!</definedName>
    <definedName name="SKEEPNA" localSheetId="6">#REF!</definedName>
    <definedName name="SKEEPNA" localSheetId="7">#REF!</definedName>
    <definedName name="SKEEPNA" localSheetId="8">#REF!</definedName>
    <definedName name="SKEEPNA" localSheetId="10">#REF!</definedName>
    <definedName name="SKEEPNA">#REF!</definedName>
    <definedName name="Skien" localSheetId="6">#REF!</definedName>
    <definedName name="Skien" localSheetId="7">#REF!</definedName>
    <definedName name="Skien" localSheetId="8">#REF!</definedName>
    <definedName name="Skien" localSheetId="10">#REF!</definedName>
    <definedName name="Skien">#REF!</definedName>
    <definedName name="SKIEN_">'[25]By Mill'!$C$728</definedName>
    <definedName name="SKOOK">'[25]By Mill'!$C$51</definedName>
    <definedName name="Skowhegan" localSheetId="6">#REF!</definedName>
    <definedName name="Skowhegan" localSheetId="7">#REF!</definedName>
    <definedName name="Skowhegan" localSheetId="8">#REF!</definedName>
    <definedName name="Skowhegan" localSheetId="10">#REF!</definedName>
    <definedName name="Skowhegan">#REF!</definedName>
    <definedName name="SKOWHEGAN_">'[25]By Mill'!$C$294</definedName>
    <definedName name="Skutskar" localSheetId="6">#REF!</definedName>
    <definedName name="Skutskar" localSheetId="7">#REF!</definedName>
    <definedName name="Skutskar" localSheetId="8">#REF!</definedName>
    <definedName name="Skutskar" localSheetId="10">#REF!</definedName>
    <definedName name="Skutskar">#REF!</definedName>
    <definedName name="SKUTSKAR_">'[25]By Mill'!$C$913</definedName>
    <definedName name="slavelake" localSheetId="6">#REF!</definedName>
    <definedName name="slavelake" localSheetId="7">#REF!</definedName>
    <definedName name="slavelake" localSheetId="8">#REF!</definedName>
    <definedName name="slavelake" localSheetId="10">#REF!</definedName>
    <definedName name="slavelake">#REF!</definedName>
    <definedName name="SLAVELAKE_">'[25]By Mill'!$C$90</definedName>
    <definedName name="SLOTTSBRYN_">'[25]By Mill'!$C$812</definedName>
    <definedName name="SMOOTHROCK">'[25]By Mill'!$C$134</definedName>
    <definedName name="SmoothRockFalls" localSheetId="6">#REF!</definedName>
    <definedName name="SmoothRockFalls" localSheetId="7">#REF!</definedName>
    <definedName name="SmoothRockFalls" localSheetId="8">#REF!</definedName>
    <definedName name="SmoothRockFalls" localSheetId="10">#REF!</definedName>
    <definedName name="SmoothRockFalls">#REF!</definedName>
    <definedName name="SNEPRICE" localSheetId="6">#REF!</definedName>
    <definedName name="SNEPRICE" localSheetId="7">#REF!</definedName>
    <definedName name="SNEPRICE" localSheetId="8">#REF!</definedName>
    <definedName name="SNEPRICE" localSheetId="10">#REF!</definedName>
    <definedName name="SNEPRICE">#REF!</definedName>
    <definedName name="soft2" localSheetId="2" hidden="1">#REF!</definedName>
    <definedName name="soft2" hidden="1">#REF!</definedName>
    <definedName name="Software">#REF!</definedName>
    <definedName name="Solambalsky" localSheetId="6">#REF!</definedName>
    <definedName name="Solambalsky" localSheetId="7">#REF!</definedName>
    <definedName name="Solambalsky" localSheetId="8">#REF!</definedName>
    <definedName name="Solambalsky" localSheetId="10">#REF!</definedName>
    <definedName name="Solambalsky">#REF!</definedName>
    <definedName name="SOLAMBALSKY_">'[25]By Mill'!$C$1896</definedName>
    <definedName name="solver_adj" localSheetId="2" hidden="1">#REF!</definedName>
    <definedName name="solver_adj" localSheetId="11" hidden="1">#REF!</definedName>
    <definedName name="solver_adj" hidden="1">#REF!</definedName>
    <definedName name="solver_adj1" localSheetId="2" hidden="1">#REF!</definedName>
    <definedName name="solver_adj1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localSheetId="2" hidden="1">#REF!</definedName>
    <definedName name="solver_lhs1" localSheetId="11" hidden="1">#REF!</definedName>
    <definedName name="solver_lhs1" hidden="1">#REF!</definedName>
    <definedName name="solver_lhs2" localSheetId="2" hidden="1">#REF!</definedName>
    <definedName name="solver_lhs2" hidden="1">#REF!</definedName>
    <definedName name="solver_lhs4" localSheetId="2" hidden="1">#REF!</definedName>
    <definedName name="solver_lhs4" hidden="1">#REF!</definedName>
    <definedName name="solver_lhs5" localSheetId="2" hidden="1">#REF!</definedName>
    <definedName name="solver_lhs5" hidden="1">#REF!</definedName>
    <definedName name="solver_lhs6" localSheetId="2" hidden="1">#REF!</definedName>
    <definedName name="solver_lhs6" hidden="1">#REF!</definedName>
    <definedName name="solver_lin" localSheetId="0" hidden="1">0</definedName>
    <definedName name="solver_lin" localSheetId="6" hidden="1">0</definedName>
    <definedName name="solver_lin" localSheetId="7" hidden="1">0</definedName>
    <definedName name="solver_lin" localSheetId="8" hidden="1">0</definedName>
    <definedName name="solver_lin" localSheetId="10" hidden="1">0</definedName>
    <definedName name="solver_lin" hidden="1">2</definedName>
    <definedName name="solver_neg" hidden="1">2</definedName>
    <definedName name="solver_num" localSheetId="0" hidden="1">6</definedName>
    <definedName name="solver_num" localSheetId="6" hidden="1">6</definedName>
    <definedName name="solver_num" localSheetId="7" hidden="1">6</definedName>
    <definedName name="solver_num" localSheetId="8" hidden="1">6</definedName>
    <definedName name="solver_num" localSheetId="10" hidden="1">6</definedName>
    <definedName name="solver_num" hidden="1">0</definedName>
    <definedName name="solver_nwt" hidden="1">1</definedName>
    <definedName name="solver_opt" localSheetId="2" hidden="1">#REF!</definedName>
    <definedName name="solver_opt" localSheetId="11" hidden="1">#REF!</definedName>
    <definedName name="solver_opt" hidden="1">#REF!</definedName>
    <definedName name="solver_opt1" localSheetId="2" hidden="1">#REF!</definedName>
    <definedName name="solver_opt1" hidden="1">#REF!</definedName>
    <definedName name="solver_pre" hidden="1">0.000001</definedName>
    <definedName name="solver_rel1" localSheetId="0" hidden="1">1</definedName>
    <definedName name="solver_rel1" localSheetId="6" hidden="1">1</definedName>
    <definedName name="solver_rel1" localSheetId="7" hidden="1">1</definedName>
    <definedName name="solver_rel1" localSheetId="8" hidden="1">1</definedName>
    <definedName name="solver_rel1" localSheetId="10" hidden="1">1</definedName>
    <definedName name="solver_rel1" hidden="1">2</definedName>
    <definedName name="solver_rel2" localSheetId="0" hidden="1">1</definedName>
    <definedName name="solver_rel2" localSheetId="6" hidden="1">1</definedName>
    <definedName name="solver_rel2" localSheetId="7" hidden="1">1</definedName>
    <definedName name="solver_rel2" localSheetId="8" hidden="1">1</definedName>
    <definedName name="solver_rel2" localSheetId="10" hidden="1">1</definedName>
    <definedName name="solver_rel2" hidden="1">3</definedName>
    <definedName name="solver_rel3" localSheetId="0" hidden="1">1</definedName>
    <definedName name="solver_rel3" localSheetId="6" hidden="1">1</definedName>
    <definedName name="solver_rel3" localSheetId="7" hidden="1">1</definedName>
    <definedName name="solver_rel3" localSheetId="8" hidden="1">1</definedName>
    <definedName name="solver_rel3" localSheetId="10" hidden="1">1</definedName>
    <definedName name="solver_rel3" hidden="1">3</definedName>
    <definedName name="solver_rel4" localSheetId="0" hidden="1">4</definedName>
    <definedName name="solver_rel4" localSheetId="6" hidden="1">4</definedName>
    <definedName name="solver_rel4" localSheetId="7" hidden="1">4</definedName>
    <definedName name="solver_rel4" localSheetId="8" hidden="1">4</definedName>
    <definedName name="solver_rel4" localSheetId="10" hidden="1">4</definedName>
    <definedName name="solver_rel4" hidden="1">3</definedName>
    <definedName name="solver_rel5" localSheetId="0" hidden="1">4</definedName>
    <definedName name="solver_rel5" localSheetId="6" hidden="1">4</definedName>
    <definedName name="solver_rel5" localSheetId="7" hidden="1">4</definedName>
    <definedName name="solver_rel5" localSheetId="8" hidden="1">4</definedName>
    <definedName name="solver_rel5" localSheetId="10" hidden="1">4</definedName>
    <definedName name="solver_rel5" hidden="1">3</definedName>
    <definedName name="solver_rel6" localSheetId="0" hidden="1">4</definedName>
    <definedName name="solver_rel6" localSheetId="6" hidden="1">4</definedName>
    <definedName name="solver_rel6" localSheetId="7" hidden="1">4</definedName>
    <definedName name="solver_rel6" localSheetId="8" hidden="1">4</definedName>
    <definedName name="solver_rel6" localSheetId="10" hidden="1">4</definedName>
    <definedName name="solver_rel6" hidden="1">3</definedName>
    <definedName name="solver_rhs1" localSheetId="0" hidden="1">15</definedName>
    <definedName name="solver_rhs1" localSheetId="6" hidden="1">15</definedName>
    <definedName name="solver_rhs1" localSheetId="7" hidden="1">15</definedName>
    <definedName name="solver_rhs1" localSheetId="8" hidden="1">15</definedName>
    <definedName name="solver_rhs1" localSheetId="10" hidden="1">15</definedName>
    <definedName name="solver_rhs1" hidden="1">0</definedName>
    <definedName name="solver_rhs2" localSheetId="0" hidden="1">15</definedName>
    <definedName name="solver_rhs2" localSheetId="6" hidden="1">15</definedName>
    <definedName name="solver_rhs2" localSheetId="7" hidden="1">15</definedName>
    <definedName name="solver_rhs2" localSheetId="8" hidden="1">15</definedName>
    <definedName name="solver_rhs2" localSheetId="10" hidden="1">15</definedName>
    <definedName name="solver_rhs2" hidden="1">0</definedName>
    <definedName name="solver_rhs3" localSheetId="0" hidden="1">15</definedName>
    <definedName name="solver_rhs3" localSheetId="6" hidden="1">15</definedName>
    <definedName name="solver_rhs3" localSheetId="7" hidden="1">15</definedName>
    <definedName name="solver_rhs3" localSheetId="8" hidden="1">15</definedName>
    <definedName name="solver_rhs3" localSheetId="10" hidden="1">15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2</definedName>
    <definedName name="solver_sho" hidden="1">2</definedName>
    <definedName name="solver_tim" hidden="1">100</definedName>
    <definedName name="solver_tmp" localSheetId="0" hidden="1">15</definedName>
    <definedName name="solver_tmp" localSheetId="6" hidden="1">15</definedName>
    <definedName name="solver_tmp" localSheetId="7" hidden="1">15</definedName>
    <definedName name="solver_tmp" localSheetId="8" hidden="1">15</definedName>
    <definedName name="solver_tmp" localSheetId="10" hidden="1">15</definedName>
    <definedName name="solver_tmp" hidden="1">350</definedName>
    <definedName name="solver_tol" hidden="1">0.05</definedName>
    <definedName name="solver_typ" localSheetId="0" hidden="1">3</definedName>
    <definedName name="solver_typ" localSheetId="6" hidden="1">3</definedName>
    <definedName name="solver_typ" localSheetId="7" hidden="1">3</definedName>
    <definedName name="solver_typ" localSheetId="8" hidden="1">3</definedName>
    <definedName name="solver_typ" localSheetId="10" hidden="1">3</definedName>
    <definedName name="solver_typ" hidden="1">1</definedName>
    <definedName name="solver_val" localSheetId="0" hidden="1">90</definedName>
    <definedName name="solver_val" localSheetId="6" hidden="1">90</definedName>
    <definedName name="solver_val" localSheetId="7" hidden="1">90</definedName>
    <definedName name="solver_val" localSheetId="8" hidden="1">90</definedName>
    <definedName name="solver_val" localSheetId="10" hidden="1">90</definedName>
    <definedName name="solver_val" hidden="1">0</definedName>
    <definedName name="Sondeled" localSheetId="6">#REF!</definedName>
    <definedName name="Sondeled" localSheetId="7">#REF!</definedName>
    <definedName name="Sondeled" localSheetId="8">#REF!</definedName>
    <definedName name="Sondeled" localSheetId="10">#REF!</definedName>
    <definedName name="Sondeled">#REF!</definedName>
    <definedName name="SONDELED_">'[25]By Mill'!$C$708</definedName>
    <definedName name="SONYPRICE" localSheetId="6">#REF!</definedName>
    <definedName name="SONYPRICE" localSheetId="7">#REF!</definedName>
    <definedName name="SONYPRICE" localSheetId="8">#REF!</definedName>
    <definedName name="SONYPRICE" localSheetId="10">#REF!</definedName>
    <definedName name="SONYPRICE">#REF!</definedName>
    <definedName name="SORT" localSheetId="2" hidden="1">#REF!</definedName>
    <definedName name="SORT" localSheetId="11" hidden="1">#REF!</definedName>
    <definedName name="SORT" hidden="1">#REF!</definedName>
    <definedName name="SouthAfrica" localSheetId="6">#REF!</definedName>
    <definedName name="SouthAfrica" localSheetId="7">#REF!</definedName>
    <definedName name="SouthAfrica" localSheetId="8">#REF!</definedName>
    <definedName name="SouthAfrica" localSheetId="10">#REF!</definedName>
    <definedName name="SouthAfrica">#REF!</definedName>
    <definedName name="Sovetsky" localSheetId="6">#REF!</definedName>
    <definedName name="Sovetsky" localSheetId="7">#REF!</definedName>
    <definedName name="Sovetsky" localSheetId="8">#REF!</definedName>
    <definedName name="Sovetsky" localSheetId="10">#REF!</definedName>
    <definedName name="Sovetsky">#REF!</definedName>
    <definedName name="SOVETSKY_">'[25]By Mill'!$C$1898</definedName>
    <definedName name="sp500ytd" localSheetId="6">#REF!</definedName>
    <definedName name="sp500ytd" localSheetId="7">#REF!</definedName>
    <definedName name="sp500ytd" localSheetId="8">#REF!</definedName>
    <definedName name="sp500ytd" localSheetId="10">#REF!</definedName>
    <definedName name="sp500ytd">#REF!</definedName>
    <definedName name="Spain" localSheetId="6">#REF!</definedName>
    <definedName name="Spain" localSheetId="7">#REF!</definedName>
    <definedName name="Spain" localSheetId="8">#REF!</definedName>
    <definedName name="Spain" localSheetId="10">#REF!</definedName>
    <definedName name="Spain">#REF!</definedName>
    <definedName name="SPALPRICE" localSheetId="6">#REF!</definedName>
    <definedName name="SPALPRICE" localSheetId="7">#REF!</definedName>
    <definedName name="SPALPRICE" localSheetId="8">#REF!</definedName>
    <definedName name="SPALPRICE" localSheetId="10">#REF!</definedName>
    <definedName name="SPALPRICE">#REF!</definedName>
    <definedName name="spalyrago" localSheetId="6">#REF!</definedName>
    <definedName name="spalyrago">#REF!</definedName>
    <definedName name="SpecialPrice" localSheetId="2" hidden="1">#REF!</definedName>
    <definedName name="SpecialPrice" hidden="1">#REF!</definedName>
    <definedName name="speiprice" localSheetId="6">#REF!</definedName>
    <definedName name="speiprice">#REF!</definedName>
    <definedName name="speiyrago" localSheetId="6">#REF!</definedName>
    <definedName name="speiyrago">#REF!</definedName>
    <definedName name="SPINPRICE" localSheetId="6">#REF!</definedName>
    <definedName name="SPINPRICE">#REF!</definedName>
    <definedName name="spk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spk" hidden="1">{#N/A,#N/A,FALSE,"Assumptions";#N/A,#N/A,FALSE,"Volumes";#N/A,#N/A,FALSE,"Pricing";#N/A,#N/A,FALSE,"Variable Cost";#N/A,#N/A,FALSE,"Investment";#N/A,#N/A,FALSE,"Profitability";#N/A,#N/A,FALSE,"Business Comparison"}</definedName>
    <definedName name="SpreadsheetBuilder_1" localSheetId="9">#REF!</definedName>
    <definedName name="SpreadsheetBuilder_1" localSheetId="6" hidden="1">#REF!</definedName>
    <definedName name="SpreadsheetBuilder_1" localSheetId="7" hidden="1">#REF!</definedName>
    <definedName name="SpreadsheetBuilder_1" localSheetId="8" hidden="1">#REF!</definedName>
    <definedName name="SpreadsheetBuilder_1" localSheetId="10" hidden="1">#REF!</definedName>
    <definedName name="SpreadsheetBuilder_1" hidden="1">#REF!</definedName>
    <definedName name="SpreadsheetBuilder_2">#REF!</definedName>
    <definedName name="SpreadsheetBuilder_3">#REF!</definedName>
    <definedName name="SpreadsheetBuilder_5">#REF!</definedName>
    <definedName name="SpreadsheetBuilder_7">#REF!</definedName>
    <definedName name="SPWD" hidden="1">"pepsico"</definedName>
    <definedName name="sql_statement" hidden="1">"select distinct acct_cat,sum(cyr),sum(lyr),sum(cbd),mult_x000D_
from r1_datasum_x000D_
group by acct_cat_x000D_
_x000D_
"</definedName>
    <definedName name="Squamish">#REF!</definedName>
    <definedName name="SQUAMISH_">'[25]By Mill'!$C$34</definedName>
    <definedName name="SQUIAMISH" localSheetId="6">#REF!</definedName>
    <definedName name="SQUIAMISH" localSheetId="7">#REF!</definedName>
    <definedName name="SQUIAMISH" localSheetId="8">#REF!</definedName>
    <definedName name="SQUIAMISH" localSheetId="10">#REF!</definedName>
    <definedName name="SQUIAMISH">#REF!</definedName>
    <definedName name="SSCCPontiac" localSheetId="6">#REF!</definedName>
    <definedName name="SSCCPontiac" localSheetId="7">#REF!</definedName>
    <definedName name="SSCCPontiac" localSheetId="8">#REF!</definedName>
    <definedName name="SSCCPontiac" localSheetId="10">#REF!</definedName>
    <definedName name="SSCCPontiac">#REF!</definedName>
    <definedName name="SSDP144000101" localSheetId="6">#REF!</definedName>
    <definedName name="SSDP144000101" localSheetId="7">#REF!</definedName>
    <definedName name="SSDP144000101" localSheetId="8">#REF!</definedName>
    <definedName name="SSDP144000101" localSheetId="10">#REF!</definedName>
    <definedName name="SSDP144000101">#REF!</definedName>
    <definedName name="SSDP144000201" localSheetId="6">#REF!</definedName>
    <definedName name="SSDP144000201">#REF!</definedName>
    <definedName name="SSDP144000202" localSheetId="6">#REF!</definedName>
    <definedName name="SSDP144000202">#REF!</definedName>
    <definedName name="SSDP144000203" localSheetId="6">#REF!</definedName>
    <definedName name="SSDP144000203">#REF!</definedName>
    <definedName name="SSDP144000301" localSheetId="6">#REF!</definedName>
    <definedName name="SSDP144000301">#REF!</definedName>
    <definedName name="SSDP144000302" localSheetId="6">#REF!</definedName>
    <definedName name="SSDP144000302">#REF!</definedName>
    <definedName name="SSDP144000303" localSheetId="6">#REF!</definedName>
    <definedName name="SSDP144000303">#REF!</definedName>
    <definedName name="SSDP144000501" localSheetId="6">#REF!</definedName>
    <definedName name="SSDP144000501">#REF!</definedName>
    <definedName name="SSDP144000502" localSheetId="6">#REF!</definedName>
    <definedName name="SSDP144000502">#REF!</definedName>
    <definedName name="SSDP144000503" localSheetId="6">#REF!</definedName>
    <definedName name="SSDP144000503">#REF!</definedName>
    <definedName name="SSDP144000601" localSheetId="6">#REF!</definedName>
    <definedName name="SSDP144000601">#REF!</definedName>
    <definedName name="SSDP144000602" localSheetId="6">#REF!</definedName>
    <definedName name="SSDP144000602">#REF!</definedName>
    <definedName name="SSDP144000603" localSheetId="6">#REF!</definedName>
    <definedName name="SSDP144000603">#REF!</definedName>
    <definedName name="SSDP144000701" localSheetId="6">#REF!</definedName>
    <definedName name="SSDP144000701">#REF!</definedName>
    <definedName name="SSDP144000801" localSheetId="6">#REF!</definedName>
    <definedName name="SSDP144000801">#REF!</definedName>
    <definedName name="SSDP144010202" localSheetId="6">#REF!</definedName>
    <definedName name="SSDP144010202">#REF!</definedName>
    <definedName name="SSDP144010203" localSheetId="6">#REF!</definedName>
    <definedName name="SSDP144010203">#REF!</definedName>
    <definedName name="SSDP144010302" localSheetId="6">#REF!</definedName>
    <definedName name="SSDP144010302">#REF!</definedName>
    <definedName name="SSDP144010303" localSheetId="6">#REF!</definedName>
    <definedName name="SSDP144010303">#REF!</definedName>
    <definedName name="SSDP144010502" localSheetId="6">#REF!</definedName>
    <definedName name="SSDP144010502">#REF!</definedName>
    <definedName name="SSDP144010503" localSheetId="6">#REF!</definedName>
    <definedName name="SSDP144010503">#REF!</definedName>
    <definedName name="SSDP144010602" localSheetId="6">#REF!</definedName>
    <definedName name="SSDP144010602">#REF!</definedName>
    <definedName name="SSDP144010603" localSheetId="6">#REF!</definedName>
    <definedName name="SSDP144010603">#REF!</definedName>
    <definedName name="SSDP144010702" localSheetId="6">#REF!</definedName>
    <definedName name="SSDP144010702">#REF!</definedName>
    <definedName name="SSDP144010703" localSheetId="6">#REF!</definedName>
    <definedName name="SSDP144010703">#REF!</definedName>
    <definedName name="SSDP144010802" localSheetId="6">#REF!</definedName>
    <definedName name="SSDP144010802">#REF!</definedName>
    <definedName name="SSDP144010803" localSheetId="6">#REF!</definedName>
    <definedName name="SSDP144010803">#REF!</definedName>
    <definedName name="SSDP145000101" localSheetId="6">#REF!</definedName>
    <definedName name="SSDP145000101">#REF!</definedName>
    <definedName name="SSDP145000201" localSheetId="6">#REF!</definedName>
    <definedName name="SSDP145000201">#REF!</definedName>
    <definedName name="SSDP145000202" localSheetId="6">#REF!</definedName>
    <definedName name="SSDP145000202">#REF!</definedName>
    <definedName name="SSDP145000203" localSheetId="6">#REF!</definedName>
    <definedName name="SSDP145000203">#REF!</definedName>
    <definedName name="SSDP145000301" localSheetId="6">#REF!</definedName>
    <definedName name="SSDP145000301">#REF!</definedName>
    <definedName name="SSDP145000302" localSheetId="6">#REF!</definedName>
    <definedName name="SSDP145000302">#REF!</definedName>
    <definedName name="SSDP145000303" localSheetId="6">#REF!</definedName>
    <definedName name="SSDP145000303">#REF!</definedName>
    <definedName name="SSDP145000501" localSheetId="6">#REF!</definedName>
    <definedName name="SSDP145000501">#REF!</definedName>
    <definedName name="SSDP145000502" localSheetId="6">#REF!</definedName>
    <definedName name="SSDP145000502">#REF!</definedName>
    <definedName name="SSDP145000503" localSheetId="6">#REF!</definedName>
    <definedName name="SSDP145000503">#REF!</definedName>
    <definedName name="SSDP145000601" localSheetId="6">#REF!</definedName>
    <definedName name="SSDP145000601">#REF!</definedName>
    <definedName name="SSDP145000602" localSheetId="6">#REF!</definedName>
    <definedName name="SSDP145000602">#REF!</definedName>
    <definedName name="SSDP145000603" localSheetId="6">#REF!</definedName>
    <definedName name="SSDP145000603">#REF!</definedName>
    <definedName name="SSDP145000701" localSheetId="6">#REF!</definedName>
    <definedName name="SSDP145000701">#REF!</definedName>
    <definedName name="SSDP145010202" localSheetId="6">#REF!</definedName>
    <definedName name="SSDP145010202">#REF!</definedName>
    <definedName name="SSDP145010203" localSheetId="6">#REF!</definedName>
    <definedName name="SSDP145010203">#REF!</definedName>
    <definedName name="SSDP145010302" localSheetId="6">#REF!</definedName>
    <definedName name="SSDP145010302">#REF!</definedName>
    <definedName name="SSDP145010303" localSheetId="6">#REF!</definedName>
    <definedName name="SSDP145010303">#REF!</definedName>
    <definedName name="SSDP145010502" localSheetId="6">#REF!</definedName>
    <definedName name="SSDP145010502">#REF!</definedName>
    <definedName name="SSDP145010503" localSheetId="6">#REF!</definedName>
    <definedName name="SSDP145010503">#REF!</definedName>
    <definedName name="SSDP145010602" localSheetId="6">#REF!</definedName>
    <definedName name="SSDP145010602">#REF!</definedName>
    <definedName name="SSDP145010603" localSheetId="6">#REF!</definedName>
    <definedName name="SSDP145010603">#REF!</definedName>
    <definedName name="SSDP145010702" localSheetId="6">#REF!</definedName>
    <definedName name="SSDP145010702">#REF!</definedName>
    <definedName name="SSDP145010703" localSheetId="6">#REF!</definedName>
    <definedName name="SSDP145010703">#REF!</definedName>
    <definedName name="SSDP145010802" localSheetId="6">#REF!</definedName>
    <definedName name="SSDP145010802">#REF!</definedName>
    <definedName name="SSDP145010803" localSheetId="6">#REF!</definedName>
    <definedName name="SSDP145010803">#REF!</definedName>
    <definedName name="SSDP145010902" localSheetId="6">#REF!</definedName>
    <definedName name="SSDP145010902">#REF!</definedName>
    <definedName name="SSDP145010903" localSheetId="6">#REF!</definedName>
    <definedName name="SSDP145010903">#REF!</definedName>
    <definedName name="SSDP231000101" localSheetId="6">#REF!</definedName>
    <definedName name="SSDP231000101">#REF!</definedName>
    <definedName name="SSDP231000201" localSheetId="6">#REF!</definedName>
    <definedName name="SSDP231000201">#REF!</definedName>
    <definedName name="SSDP231000202" localSheetId="6">#REF!</definedName>
    <definedName name="SSDP231000202">#REF!</definedName>
    <definedName name="SSDP231000203" localSheetId="6">#REF!</definedName>
    <definedName name="SSDP231000203">#REF!</definedName>
    <definedName name="SSDP231000301" localSheetId="6">#REF!</definedName>
    <definedName name="SSDP231000301">#REF!</definedName>
    <definedName name="SSDP231000302" localSheetId="6">#REF!</definedName>
    <definedName name="SSDP231000302">#REF!</definedName>
    <definedName name="SSDP231000303" localSheetId="6">#REF!</definedName>
    <definedName name="SSDP231000303">#REF!</definedName>
    <definedName name="SSDP231000501" localSheetId="6">#REF!</definedName>
    <definedName name="SSDP231000501">#REF!</definedName>
    <definedName name="SSDP231000502" localSheetId="6">#REF!</definedName>
    <definedName name="SSDP231000502">#REF!</definedName>
    <definedName name="SSDP231000503" localSheetId="6">#REF!</definedName>
    <definedName name="SSDP231000503">#REF!</definedName>
    <definedName name="SSDP231000601" localSheetId="6">#REF!</definedName>
    <definedName name="SSDP231000601">#REF!</definedName>
    <definedName name="SSDP231000602" localSheetId="6">#REF!</definedName>
    <definedName name="SSDP231000602">#REF!</definedName>
    <definedName name="SSDP231000603" localSheetId="6">#REF!</definedName>
    <definedName name="SSDP231000603">#REF!</definedName>
    <definedName name="SSDP232000101" localSheetId="6">#REF!</definedName>
    <definedName name="SSDP232000101">#REF!</definedName>
    <definedName name="SSDP232000201" localSheetId="6">#REF!</definedName>
    <definedName name="SSDP232000201">#REF!</definedName>
    <definedName name="SSDP232000202" localSheetId="6">#REF!</definedName>
    <definedName name="SSDP232000202">#REF!</definedName>
    <definedName name="SSDP232000203" localSheetId="6">#REF!</definedName>
    <definedName name="SSDP232000203">#REF!</definedName>
    <definedName name="SSDP232000301" localSheetId="6">#REF!</definedName>
    <definedName name="SSDP232000301">#REF!</definedName>
    <definedName name="SSDP232000302" localSheetId="6">#REF!</definedName>
    <definedName name="SSDP232000302">#REF!</definedName>
    <definedName name="SSDP232000303" localSheetId="6">#REF!</definedName>
    <definedName name="SSDP232000303">#REF!</definedName>
    <definedName name="SSDP232000501" localSheetId="6">#REF!</definedName>
    <definedName name="SSDP232000501">#REF!</definedName>
    <definedName name="SSDP232000502" localSheetId="6">#REF!</definedName>
    <definedName name="SSDP232000502">#REF!</definedName>
    <definedName name="SSDP232000503" localSheetId="6">#REF!</definedName>
    <definedName name="SSDP232000503">#REF!</definedName>
    <definedName name="SSDP232000601" localSheetId="6">#REF!</definedName>
    <definedName name="SSDP232000601">#REF!</definedName>
    <definedName name="SSDP232000602" localSheetId="6">#REF!</definedName>
    <definedName name="SSDP232000602">#REF!</definedName>
    <definedName name="SSDP232000603" localSheetId="6">#REF!</definedName>
    <definedName name="SSDP232000603">#REF!</definedName>
    <definedName name="SSDP232000701" localSheetId="6">#REF!</definedName>
    <definedName name="SSDP232000701">#REF!</definedName>
    <definedName name="SSDP232000702" localSheetId="6">#REF!</definedName>
    <definedName name="SSDP232000702">#REF!</definedName>
    <definedName name="SSDP232000703" localSheetId="6">#REF!</definedName>
    <definedName name="SSDP232000703">#REF!</definedName>
    <definedName name="SSDP232000801" localSheetId="6">#REF!</definedName>
    <definedName name="SSDP232000801">#REF!</definedName>
    <definedName name="SSDP232000802" localSheetId="6">#REF!</definedName>
    <definedName name="SSDP232000802">#REF!</definedName>
    <definedName name="SSDP232000803" localSheetId="6">#REF!</definedName>
    <definedName name="SSDP232000803">#REF!</definedName>
    <definedName name="SSDP233000101" localSheetId="6">#REF!</definedName>
    <definedName name="SSDP233000101">#REF!</definedName>
    <definedName name="SSDP233000201" localSheetId="6">#REF!</definedName>
    <definedName name="SSDP233000201">#REF!</definedName>
    <definedName name="SSDP233000301" localSheetId="6">#REF!</definedName>
    <definedName name="SSDP233000301">#REF!</definedName>
    <definedName name="SSDP233000501" localSheetId="6">#REF!</definedName>
    <definedName name="SSDP233000501">#REF!</definedName>
    <definedName name="SSDP233000601" localSheetId="6">#REF!</definedName>
    <definedName name="SSDP233000601">#REF!</definedName>
    <definedName name="SSDP233000701" localSheetId="6">#REF!</definedName>
    <definedName name="SSDP233000701">#REF!</definedName>
    <definedName name="SSDP233000801" localSheetId="6">#REF!</definedName>
    <definedName name="SSDP233000801">#REF!</definedName>
    <definedName name="SSDP234000101" localSheetId="6">#REF!</definedName>
    <definedName name="SSDP234000101">#REF!</definedName>
    <definedName name="SSDP234000201" localSheetId="6">#REF!</definedName>
    <definedName name="SSDP234000201">#REF!</definedName>
    <definedName name="SSDP234000202" localSheetId="6">#REF!</definedName>
    <definedName name="SSDP234000202">#REF!</definedName>
    <definedName name="SSDP234000203" localSheetId="6">#REF!</definedName>
    <definedName name="SSDP234000203">#REF!</definedName>
    <definedName name="SSDP234000301" localSheetId="6">#REF!</definedName>
    <definedName name="SSDP234000301">#REF!</definedName>
    <definedName name="SSDP234000302" localSheetId="6">#REF!</definedName>
    <definedName name="SSDP234000302">#REF!</definedName>
    <definedName name="SSDP234000303" localSheetId="6">#REF!</definedName>
    <definedName name="SSDP234000303">#REF!</definedName>
    <definedName name="SSDP234000501" localSheetId="6">#REF!</definedName>
    <definedName name="SSDP234000501">#REF!</definedName>
    <definedName name="SSDP234000502" localSheetId="6">#REF!</definedName>
    <definedName name="SSDP234000502">#REF!</definedName>
    <definedName name="SSDP234000503" localSheetId="6">#REF!</definedName>
    <definedName name="SSDP234000503">#REF!</definedName>
    <definedName name="SSDP234000601" localSheetId="6">#REF!</definedName>
    <definedName name="SSDP234000601">#REF!</definedName>
    <definedName name="SSDP234000602" localSheetId="6">#REF!</definedName>
    <definedName name="SSDP234000602">#REF!</definedName>
    <definedName name="SSDP234000603" localSheetId="6">#REF!</definedName>
    <definedName name="SSDP234000603">#REF!</definedName>
    <definedName name="SSDP235000101" localSheetId="6">#REF!</definedName>
    <definedName name="SSDP235000101">#REF!</definedName>
    <definedName name="SSDP235000201" localSheetId="6">#REF!</definedName>
    <definedName name="SSDP235000201">#REF!</definedName>
    <definedName name="SSDP235000202" localSheetId="6">#REF!</definedName>
    <definedName name="SSDP235000202">#REF!</definedName>
    <definedName name="SSDP235000203" localSheetId="6">#REF!</definedName>
    <definedName name="SSDP235000203">#REF!</definedName>
    <definedName name="SSDP235000301" localSheetId="6">#REF!</definedName>
    <definedName name="SSDP235000301">#REF!</definedName>
    <definedName name="SSDP235000302" localSheetId="6">#REF!</definedName>
    <definedName name="SSDP235000302">#REF!</definedName>
    <definedName name="SSDP235000303" localSheetId="6">#REF!</definedName>
    <definedName name="SSDP235000303">#REF!</definedName>
    <definedName name="SSDP235000501" localSheetId="6">#REF!</definedName>
    <definedName name="SSDP235000501">#REF!</definedName>
    <definedName name="SSDP235000502" localSheetId="6">#REF!</definedName>
    <definedName name="SSDP235000502">#REF!</definedName>
    <definedName name="SSDP235000503" localSheetId="6">#REF!</definedName>
    <definedName name="SSDP235000503">#REF!</definedName>
    <definedName name="SSDP235000601" localSheetId="6">#REF!</definedName>
    <definedName name="SSDP235000601">#REF!</definedName>
    <definedName name="SSDP235000602" localSheetId="6">#REF!</definedName>
    <definedName name="SSDP235000602">#REF!</definedName>
    <definedName name="SSDP235000603" localSheetId="6">#REF!</definedName>
    <definedName name="SSDP235000603">#REF!</definedName>
    <definedName name="SSDP241000101" localSheetId="6">#REF!</definedName>
    <definedName name="SSDP241000101">#REF!</definedName>
    <definedName name="SSDP241000201" localSheetId="6">#REF!</definedName>
    <definedName name="SSDP241000201">#REF!</definedName>
    <definedName name="SSDP241000202" localSheetId="6">#REF!</definedName>
    <definedName name="SSDP241000202">#REF!</definedName>
    <definedName name="SSDP241000203" localSheetId="6">#REF!</definedName>
    <definedName name="SSDP241000203">#REF!</definedName>
    <definedName name="SSDP241000301" localSheetId="6">#REF!</definedName>
    <definedName name="SSDP241000301">#REF!</definedName>
    <definedName name="SSDP241000302" localSheetId="6">#REF!</definedName>
    <definedName name="SSDP241000302">#REF!</definedName>
    <definedName name="SSDP241000303" localSheetId="6">#REF!</definedName>
    <definedName name="SSDP241000303">#REF!</definedName>
    <definedName name="SSDP241000501" localSheetId="6">#REF!</definedName>
    <definedName name="SSDP241000501">#REF!</definedName>
    <definedName name="SSDP241000502" localSheetId="6">#REF!</definedName>
    <definedName name="SSDP241000502">#REF!</definedName>
    <definedName name="SSDP241000503" localSheetId="6">#REF!</definedName>
    <definedName name="SSDP241000503">#REF!</definedName>
    <definedName name="SSDP241000601" localSheetId="6">#REF!</definedName>
    <definedName name="SSDP241000601">#REF!</definedName>
    <definedName name="SSDP241000602" localSheetId="6">#REF!</definedName>
    <definedName name="SSDP241000602">#REF!</definedName>
    <definedName name="SSDP241000603" localSheetId="6">#REF!</definedName>
    <definedName name="SSDP241000603">#REF!</definedName>
    <definedName name="SSDP242000101" localSheetId="6">#REF!</definedName>
    <definedName name="SSDP242000101">#REF!</definedName>
    <definedName name="SSDP242000201" localSheetId="6">#REF!</definedName>
    <definedName name="SSDP242000201">#REF!</definedName>
    <definedName name="SSDP242000202" localSheetId="6">#REF!</definedName>
    <definedName name="SSDP242000202">#REF!</definedName>
    <definedName name="SSDP242000203" localSheetId="6">#REF!</definedName>
    <definedName name="SSDP242000203">#REF!</definedName>
    <definedName name="SSDP242000301" localSheetId="6">#REF!</definedName>
    <definedName name="SSDP242000301">#REF!</definedName>
    <definedName name="SSDP242000302" localSheetId="6">#REF!</definedName>
    <definedName name="SSDP242000302">#REF!</definedName>
    <definedName name="SSDP242000303" localSheetId="6">#REF!</definedName>
    <definedName name="SSDP242000303">#REF!</definedName>
    <definedName name="SSDP242000501" localSheetId="6">#REF!</definedName>
    <definedName name="SSDP242000501">#REF!</definedName>
    <definedName name="SSDP242000502" localSheetId="6">#REF!</definedName>
    <definedName name="SSDP242000502">#REF!</definedName>
    <definedName name="SSDP242000503" localSheetId="6">#REF!</definedName>
    <definedName name="SSDP242000503">#REF!</definedName>
    <definedName name="SSDP242000601" localSheetId="6">#REF!</definedName>
    <definedName name="SSDP242000601">#REF!</definedName>
    <definedName name="SSDP242000602" localSheetId="6">#REF!</definedName>
    <definedName name="SSDP242000602">#REF!</definedName>
    <definedName name="SSDP242000603" localSheetId="6">#REF!</definedName>
    <definedName name="SSDP242000603">#REF!</definedName>
    <definedName name="SSDP242000701" localSheetId="6">#REF!</definedName>
    <definedName name="SSDP242000701">#REF!</definedName>
    <definedName name="SSDP242000702" localSheetId="6">#REF!</definedName>
    <definedName name="SSDP242000702">#REF!</definedName>
    <definedName name="SSDP242000703" localSheetId="6">#REF!</definedName>
    <definedName name="SSDP242000703">#REF!</definedName>
    <definedName name="SSDP242000801" localSheetId="6">#REF!</definedName>
    <definedName name="SSDP242000801">#REF!</definedName>
    <definedName name="SSDP242000802" localSheetId="6">#REF!</definedName>
    <definedName name="SSDP242000802">#REF!</definedName>
    <definedName name="SSDP242000803" localSheetId="6">#REF!</definedName>
    <definedName name="SSDP242000803">#REF!</definedName>
    <definedName name="SSDP243000101" localSheetId="6">#REF!</definedName>
    <definedName name="SSDP243000101">#REF!</definedName>
    <definedName name="SSDP243000201" localSheetId="6">#REF!</definedName>
    <definedName name="SSDP243000201">#REF!</definedName>
    <definedName name="SSDP243000301" localSheetId="6">#REF!</definedName>
    <definedName name="SSDP243000301">#REF!</definedName>
    <definedName name="SSDP243000501" localSheetId="6">#REF!</definedName>
    <definedName name="SSDP243000501">#REF!</definedName>
    <definedName name="SSDP243000601" localSheetId="6">#REF!</definedName>
    <definedName name="SSDP243000601">#REF!</definedName>
    <definedName name="SSDP243000701" localSheetId="6">#REF!</definedName>
    <definedName name="SSDP243000701">#REF!</definedName>
    <definedName name="SSDP243000801" localSheetId="6">#REF!</definedName>
    <definedName name="SSDP243000801">#REF!</definedName>
    <definedName name="SSDP243000901" localSheetId="6">#REF!</definedName>
    <definedName name="SSDP243000901">#REF!</definedName>
    <definedName name="SSDP245000101" localSheetId="6">#REF!</definedName>
    <definedName name="SSDP245000101">#REF!</definedName>
    <definedName name="SSDP245000201" localSheetId="6">#REF!</definedName>
    <definedName name="SSDP245000201">#REF!</definedName>
    <definedName name="SSDP245000202" localSheetId="6">#REF!</definedName>
    <definedName name="SSDP245000202">#REF!</definedName>
    <definedName name="SSDP245000203" localSheetId="6">#REF!</definedName>
    <definedName name="SSDP245000203">#REF!</definedName>
    <definedName name="SSDP245000301" localSheetId="6">#REF!</definedName>
    <definedName name="SSDP245000301">#REF!</definedName>
    <definedName name="SSDP245000302" localSheetId="6">#REF!</definedName>
    <definedName name="SSDP245000302">#REF!</definedName>
    <definedName name="SSDP245000303" localSheetId="6">#REF!</definedName>
    <definedName name="SSDP245000303">#REF!</definedName>
    <definedName name="SSDP245000501" localSheetId="6">#REF!</definedName>
    <definedName name="SSDP245000501">#REF!</definedName>
    <definedName name="SSDP245000502" localSheetId="6">#REF!</definedName>
    <definedName name="SSDP245000502">#REF!</definedName>
    <definedName name="SSDP245000503" localSheetId="6">#REF!</definedName>
    <definedName name="SSDP245000503">#REF!</definedName>
    <definedName name="SSDP245000601" localSheetId="6">#REF!</definedName>
    <definedName name="SSDP245000601">#REF!</definedName>
    <definedName name="SSDP245000602" localSheetId="6">#REF!</definedName>
    <definedName name="SSDP245000602">#REF!</definedName>
    <definedName name="SSDP245000603" localSheetId="6">#REF!</definedName>
    <definedName name="SSDP245000603">#REF!</definedName>
    <definedName name="SSDP246000101" localSheetId="6">#REF!</definedName>
    <definedName name="SSDP246000101">#REF!</definedName>
    <definedName name="SSDP246000201" localSheetId="6">#REF!</definedName>
    <definedName name="SSDP246000201">#REF!</definedName>
    <definedName name="SSDP246000202" localSheetId="6">#REF!</definedName>
    <definedName name="SSDP246000202">#REF!</definedName>
    <definedName name="SSDP246000203" localSheetId="6">#REF!</definedName>
    <definedName name="SSDP246000203">#REF!</definedName>
    <definedName name="SSDP246000301" localSheetId="6">#REF!</definedName>
    <definedName name="SSDP246000301">#REF!</definedName>
    <definedName name="SSDP246000302" localSheetId="6">#REF!</definedName>
    <definedName name="SSDP246000302">#REF!</definedName>
    <definedName name="SSDP246000303" localSheetId="6">#REF!</definedName>
    <definedName name="SSDP246000303">#REF!</definedName>
    <definedName name="SSDP246000501" localSheetId="6">#REF!</definedName>
    <definedName name="SSDP246000501">#REF!</definedName>
    <definedName name="SSDP246000502" localSheetId="6">#REF!</definedName>
    <definedName name="SSDP246000502">#REF!</definedName>
    <definedName name="SSDP246000503" localSheetId="6">#REF!</definedName>
    <definedName name="SSDP246000503">#REF!</definedName>
    <definedName name="SSDP246000601" localSheetId="6">#REF!</definedName>
    <definedName name="SSDP246000601">#REF!</definedName>
    <definedName name="SSDP246000602" localSheetId="6">#REF!</definedName>
    <definedName name="SSDP246000602">#REF!</definedName>
    <definedName name="SSDP246000603" localSheetId="6">#REF!</definedName>
    <definedName name="SSDP246000603">#REF!</definedName>
    <definedName name="SSDP251000101" localSheetId="6">#REF!</definedName>
    <definedName name="SSDP251000101">#REF!</definedName>
    <definedName name="SSDP251000201" localSheetId="6">#REF!</definedName>
    <definedName name="SSDP251000201">#REF!</definedName>
    <definedName name="SSDP251000202" localSheetId="6">#REF!</definedName>
    <definedName name="SSDP251000202">#REF!</definedName>
    <definedName name="SSDP251000203" localSheetId="6">#REF!</definedName>
    <definedName name="SSDP251000203">#REF!</definedName>
    <definedName name="SSDP251000301" localSheetId="6">#REF!</definedName>
    <definedName name="SSDP251000301">#REF!</definedName>
    <definedName name="SSDP251000302" localSheetId="6">#REF!</definedName>
    <definedName name="SSDP251000302">#REF!</definedName>
    <definedName name="SSDP251000303" localSheetId="6">#REF!</definedName>
    <definedName name="SSDP251000303">#REF!</definedName>
    <definedName name="SSDP251000501" localSheetId="6">#REF!</definedName>
    <definedName name="SSDP251000501">#REF!</definedName>
    <definedName name="SSDP251000502" localSheetId="6">#REF!</definedName>
    <definedName name="SSDP251000502">#REF!</definedName>
    <definedName name="SSDP251000503" localSheetId="6">#REF!</definedName>
    <definedName name="SSDP251000503">#REF!</definedName>
    <definedName name="SSDP251000601" localSheetId="6">#REF!</definedName>
    <definedName name="SSDP251000601">#REF!</definedName>
    <definedName name="SSDP251000602" localSheetId="6">#REF!</definedName>
    <definedName name="SSDP251000602">#REF!</definedName>
    <definedName name="SSDP251000603" localSheetId="6">#REF!</definedName>
    <definedName name="SSDP251000603">#REF!</definedName>
    <definedName name="SSDP251010201" localSheetId="6">#REF!</definedName>
    <definedName name="SSDP251010201">#REF!</definedName>
    <definedName name="SSDP251010202" localSheetId="6">#REF!</definedName>
    <definedName name="SSDP251010202">#REF!</definedName>
    <definedName name="SSDP251010203" localSheetId="6">#REF!</definedName>
    <definedName name="SSDP251010203">#REF!</definedName>
    <definedName name="SSDP251010301" localSheetId="6">#REF!</definedName>
    <definedName name="SSDP251010301">#REF!</definedName>
    <definedName name="SSDP251010302" localSheetId="6">#REF!</definedName>
    <definedName name="SSDP251010302">#REF!</definedName>
    <definedName name="SSDP251010303" localSheetId="6">#REF!</definedName>
    <definedName name="SSDP251010303">#REF!</definedName>
    <definedName name="SSDP251010501" localSheetId="6">#REF!</definedName>
    <definedName name="SSDP251010501">#REF!</definedName>
    <definedName name="SSDP251010502" localSheetId="6">#REF!</definedName>
    <definedName name="SSDP251010502">#REF!</definedName>
    <definedName name="SSDP251010503" localSheetId="6">#REF!</definedName>
    <definedName name="SSDP251010503">#REF!</definedName>
    <definedName name="SSDP251010601" localSheetId="6">#REF!</definedName>
    <definedName name="SSDP251010601">#REF!</definedName>
    <definedName name="SSDP251010602" localSheetId="6">#REF!</definedName>
    <definedName name="SSDP251010602">#REF!</definedName>
    <definedName name="SSDP251010603" localSheetId="6">#REF!</definedName>
    <definedName name="SSDP251010603">#REF!</definedName>
    <definedName name="SSDP251010701" localSheetId="6">#REF!</definedName>
    <definedName name="SSDP251010701">#REF!</definedName>
    <definedName name="SSDP251010702" localSheetId="6">#REF!</definedName>
    <definedName name="SSDP251010702">#REF!</definedName>
    <definedName name="SSDP251010703" localSheetId="6">#REF!</definedName>
    <definedName name="SSDP251010703">#REF!</definedName>
    <definedName name="SSDP251010801" localSheetId="6">#REF!</definedName>
    <definedName name="SSDP251010801">#REF!</definedName>
    <definedName name="SSDP251010802" localSheetId="6">#REF!</definedName>
    <definedName name="SSDP251010802">#REF!</definedName>
    <definedName name="SSDP251010803" localSheetId="6">#REF!</definedName>
    <definedName name="SSDP251010803">#REF!</definedName>
    <definedName name="SSDP251010901" localSheetId="6">#REF!</definedName>
    <definedName name="SSDP251010901">#REF!</definedName>
    <definedName name="SSDP251010902" localSheetId="6">#REF!</definedName>
    <definedName name="SSDP251010902">#REF!</definedName>
    <definedName name="SSDP251010903" localSheetId="6">#REF!</definedName>
    <definedName name="SSDP251010903">#REF!</definedName>
    <definedName name="SSDP253000101" localSheetId="6">#REF!</definedName>
    <definedName name="SSDP253000101">#REF!</definedName>
    <definedName name="SSDP253000201" localSheetId="6">#REF!</definedName>
    <definedName name="SSDP253000201">#REF!</definedName>
    <definedName name="SSDP253000202" localSheetId="6">#REF!</definedName>
    <definedName name="SSDP253000202">#REF!</definedName>
    <definedName name="SSDP253000203" localSheetId="6">#REF!</definedName>
    <definedName name="SSDP253000203">#REF!</definedName>
    <definedName name="SSDP253000301" localSheetId="6">#REF!</definedName>
    <definedName name="SSDP253000301">#REF!</definedName>
    <definedName name="SSDP253000302" localSheetId="6">#REF!</definedName>
    <definedName name="SSDP253000302">#REF!</definedName>
    <definedName name="SSDP253000303" localSheetId="6">#REF!</definedName>
    <definedName name="SSDP253000303">#REF!</definedName>
    <definedName name="SSDP253000501" localSheetId="6">#REF!</definedName>
    <definedName name="SSDP253000501">#REF!</definedName>
    <definedName name="SSDP253000502" localSheetId="6">#REF!</definedName>
    <definedName name="SSDP253000502">#REF!</definedName>
    <definedName name="SSDP253000503" localSheetId="6">#REF!</definedName>
    <definedName name="SSDP253000503">#REF!</definedName>
    <definedName name="SSDP253000601" localSheetId="6">#REF!</definedName>
    <definedName name="SSDP253000601">#REF!</definedName>
    <definedName name="SSDP253000602" localSheetId="6">#REF!</definedName>
    <definedName name="SSDP253000602">#REF!</definedName>
    <definedName name="SSDP253000603" localSheetId="6">#REF!</definedName>
    <definedName name="SSDP253000603">#REF!</definedName>
    <definedName name="SSDP253010201" localSheetId="6">#REF!</definedName>
    <definedName name="SSDP253010201">#REF!</definedName>
    <definedName name="SSDP253010202" localSheetId="6">#REF!</definedName>
    <definedName name="SSDP253010202">#REF!</definedName>
    <definedName name="SSDP253010203" localSheetId="6">#REF!</definedName>
    <definedName name="SSDP253010203">#REF!</definedName>
    <definedName name="SSDP253010301" localSheetId="6">#REF!</definedName>
    <definedName name="SSDP253010301">#REF!</definedName>
    <definedName name="SSDP253010302" localSheetId="6">#REF!</definedName>
    <definedName name="SSDP253010302">#REF!</definedName>
    <definedName name="SSDP253010303" localSheetId="6">#REF!</definedName>
    <definedName name="SSDP253010303">#REF!</definedName>
    <definedName name="SSDP253010501" localSheetId="6">#REF!</definedName>
    <definedName name="SSDP253010501">#REF!</definedName>
    <definedName name="SSDP253010502" localSheetId="6">#REF!</definedName>
    <definedName name="SSDP253010502">#REF!</definedName>
    <definedName name="SSDP253010503" localSheetId="6">#REF!</definedName>
    <definedName name="SSDP253010503">#REF!</definedName>
    <definedName name="SSDP253010601" localSheetId="6">#REF!</definedName>
    <definedName name="SSDP253010601">#REF!</definedName>
    <definedName name="SSDP253010602" localSheetId="6">#REF!</definedName>
    <definedName name="SSDP253010602">#REF!</definedName>
    <definedName name="SSDP253010603" localSheetId="6">#REF!</definedName>
    <definedName name="SSDP253010603">#REF!</definedName>
    <definedName name="SSDP253010701" localSheetId="6">#REF!</definedName>
    <definedName name="SSDP253010701">#REF!</definedName>
    <definedName name="SSDP253010702" localSheetId="6">#REF!</definedName>
    <definedName name="SSDP253010702">#REF!</definedName>
    <definedName name="SSDP253010703" localSheetId="6">#REF!</definedName>
    <definedName name="SSDP253010703">#REF!</definedName>
    <definedName name="SSDP253010801" localSheetId="6">#REF!</definedName>
    <definedName name="SSDP253010801">#REF!</definedName>
    <definedName name="SSDP253010802" localSheetId="6">#REF!</definedName>
    <definedName name="SSDP253010802">#REF!</definedName>
    <definedName name="SSDP253010803" localSheetId="6">#REF!</definedName>
    <definedName name="SSDP253010803">#REF!</definedName>
    <definedName name="SSDP253010901" localSheetId="6">#REF!</definedName>
    <definedName name="SSDP253010901">#REF!</definedName>
    <definedName name="SSDP253010902" localSheetId="6">#REF!</definedName>
    <definedName name="SSDP253010902">#REF!</definedName>
    <definedName name="SSDP253010903" localSheetId="6">#REF!</definedName>
    <definedName name="SSDP253010903">#REF!</definedName>
    <definedName name="SSDP512000101" localSheetId="6">#REF!</definedName>
    <definedName name="SSDP512000101">#REF!</definedName>
    <definedName name="SSDP512000201" localSheetId="6">#REF!</definedName>
    <definedName name="SSDP512000201">#REF!</definedName>
    <definedName name="SSDP512000202" localSheetId="6">#REF!</definedName>
    <definedName name="SSDP512000202">#REF!</definedName>
    <definedName name="SSDP512000203" localSheetId="6">#REF!</definedName>
    <definedName name="SSDP512000203">#REF!</definedName>
    <definedName name="SSDP512000301" localSheetId="6">#REF!</definedName>
    <definedName name="SSDP512000301">#REF!</definedName>
    <definedName name="SSDP512000302" localSheetId="6">#REF!</definedName>
    <definedName name="SSDP512000302">#REF!</definedName>
    <definedName name="SSDP512000303" localSheetId="6">#REF!</definedName>
    <definedName name="SSDP512000303">#REF!</definedName>
    <definedName name="SSDP512000401" localSheetId="6">#REF!</definedName>
    <definedName name="SSDP512000401">#REF!</definedName>
    <definedName name="SSDP512000402" localSheetId="6">#REF!</definedName>
    <definedName name="SSDP512000402">#REF!</definedName>
    <definedName name="SSDP512000403" localSheetId="6">#REF!</definedName>
    <definedName name="SSDP512000403">#REF!</definedName>
    <definedName name="SSDP512000501" localSheetId="6">#REF!</definedName>
    <definedName name="SSDP512000501">#REF!</definedName>
    <definedName name="SSDP512000502" localSheetId="6">#REF!</definedName>
    <definedName name="SSDP512000502">#REF!</definedName>
    <definedName name="SSDP512000503" localSheetId="6">#REF!</definedName>
    <definedName name="SSDP512000503">#REF!</definedName>
    <definedName name="SSDP512000601" localSheetId="6">#REF!</definedName>
    <definedName name="SSDP512000601">#REF!</definedName>
    <definedName name="SSDP512000602" localSheetId="6">#REF!</definedName>
    <definedName name="SSDP512000602">#REF!</definedName>
    <definedName name="SSDP512000603" localSheetId="6">#REF!</definedName>
    <definedName name="SSDP512000603">#REF!</definedName>
    <definedName name="SSDP512010201" localSheetId="6">#REF!</definedName>
    <definedName name="SSDP512010201">#REF!</definedName>
    <definedName name="SSDP512010202" localSheetId="6">#REF!</definedName>
    <definedName name="SSDP512010202">#REF!</definedName>
    <definedName name="SSDP512010203" localSheetId="6">#REF!</definedName>
    <definedName name="SSDP512010203">#REF!</definedName>
    <definedName name="SSDP512010301" localSheetId="6">#REF!</definedName>
    <definedName name="SSDP512010301">#REF!</definedName>
    <definedName name="SSDP512010302" localSheetId="6">#REF!</definedName>
    <definedName name="SSDP512010302">#REF!</definedName>
    <definedName name="SSDP512010303" localSheetId="6">#REF!</definedName>
    <definedName name="SSDP512010303">#REF!</definedName>
    <definedName name="SSDP512010401" localSheetId="6">#REF!</definedName>
    <definedName name="SSDP512010401">#REF!</definedName>
    <definedName name="SSDP512010402" localSheetId="6">#REF!</definedName>
    <definedName name="SSDP512010402">#REF!</definedName>
    <definedName name="SSDP512010403" localSheetId="6">#REF!</definedName>
    <definedName name="SSDP512010403">#REF!</definedName>
    <definedName name="SSDP512010501" localSheetId="6">#REF!</definedName>
    <definedName name="SSDP512010501">#REF!</definedName>
    <definedName name="SSDP512010502" localSheetId="6">#REF!</definedName>
    <definedName name="SSDP512010502">#REF!</definedName>
    <definedName name="SSDP512010503" localSheetId="6">#REF!</definedName>
    <definedName name="SSDP512010503">#REF!</definedName>
    <definedName name="SSDP512010601" localSheetId="6">#REF!</definedName>
    <definedName name="SSDP512010601">#REF!</definedName>
    <definedName name="SSDP512010602" localSheetId="6">#REF!</definedName>
    <definedName name="SSDP512010602">#REF!</definedName>
    <definedName name="SSDP512010603" localSheetId="6">#REF!</definedName>
    <definedName name="SSDP512010603">#REF!</definedName>
    <definedName name="SSDP512010701" localSheetId="6">#REF!</definedName>
    <definedName name="SSDP512010701">#REF!</definedName>
    <definedName name="SSDP512010702" localSheetId="6">#REF!</definedName>
    <definedName name="SSDP512010702">#REF!</definedName>
    <definedName name="SSDP512010703" localSheetId="6">#REF!</definedName>
    <definedName name="SSDP512010703">#REF!</definedName>
    <definedName name="SSDP512010801" localSheetId="6">#REF!</definedName>
    <definedName name="SSDP512010801">#REF!</definedName>
    <definedName name="SSDP512010802" localSheetId="6">#REF!</definedName>
    <definedName name="SSDP512010802">#REF!</definedName>
    <definedName name="SSDP512010803" localSheetId="6">#REF!</definedName>
    <definedName name="SSDP512010803">#REF!</definedName>
    <definedName name="SSDP512010901" localSheetId="6">#REF!</definedName>
    <definedName name="SSDP512010901">#REF!</definedName>
    <definedName name="SSDP512010902" localSheetId="6">#REF!</definedName>
    <definedName name="SSDP512010902">#REF!</definedName>
    <definedName name="SSDP512010903" localSheetId="6">#REF!</definedName>
    <definedName name="SSDP512010903">#REF!</definedName>
    <definedName name="SSDP612000101" localSheetId="6">#REF!</definedName>
    <definedName name="SSDP612000101">#REF!</definedName>
    <definedName name="SSDP612000201" localSheetId="6">#REF!</definedName>
    <definedName name="SSDP612000201">#REF!</definedName>
    <definedName name="SSDP612000202" localSheetId="6">#REF!</definedName>
    <definedName name="SSDP612000202">#REF!</definedName>
    <definedName name="SSDP612000203" localSheetId="6">#REF!</definedName>
    <definedName name="SSDP612000203">#REF!</definedName>
    <definedName name="SSDP612000301" localSheetId="6">#REF!</definedName>
    <definedName name="SSDP612000301">#REF!</definedName>
    <definedName name="SSDP612000302" localSheetId="6">#REF!</definedName>
    <definedName name="SSDP612000302">#REF!</definedName>
    <definedName name="SSDP612000303" localSheetId="6">#REF!</definedName>
    <definedName name="SSDP612000303">#REF!</definedName>
    <definedName name="SSDP612000401" localSheetId="6">#REF!</definedName>
    <definedName name="SSDP612000401">#REF!</definedName>
    <definedName name="SSDP612000402" localSheetId="6">#REF!</definedName>
    <definedName name="SSDP612000402">#REF!</definedName>
    <definedName name="SSDP612000403" localSheetId="6">#REF!</definedName>
    <definedName name="SSDP612000403">#REF!</definedName>
    <definedName name="SSDP612000501" localSheetId="6">#REF!</definedName>
    <definedName name="SSDP612000501">#REF!</definedName>
    <definedName name="SSDP612000502" localSheetId="6">#REF!</definedName>
    <definedName name="SSDP612000502">#REF!</definedName>
    <definedName name="SSDP612000503" localSheetId="6">#REF!</definedName>
    <definedName name="SSDP612000503">#REF!</definedName>
    <definedName name="SSDP612000601" localSheetId="6">#REF!</definedName>
    <definedName name="SSDP612000601">#REF!</definedName>
    <definedName name="SSDP612000602" localSheetId="6">#REF!</definedName>
    <definedName name="SSDP612000602">#REF!</definedName>
    <definedName name="SSDP612000603" localSheetId="6">#REF!</definedName>
    <definedName name="SSDP612000603">#REF!</definedName>
    <definedName name="SSDP612010201" localSheetId="6">#REF!</definedName>
    <definedName name="SSDP612010201">#REF!</definedName>
    <definedName name="SSDP612010202" localSheetId="6">#REF!</definedName>
    <definedName name="SSDP612010202">#REF!</definedName>
    <definedName name="SSDP612010203" localSheetId="6">#REF!</definedName>
    <definedName name="SSDP612010203">#REF!</definedName>
    <definedName name="SSDP612010301" localSheetId="6">#REF!</definedName>
    <definedName name="SSDP612010301">#REF!</definedName>
    <definedName name="SSDP612010302" localSheetId="6">#REF!</definedName>
    <definedName name="SSDP612010302">#REF!</definedName>
    <definedName name="SSDP612010303" localSheetId="6">#REF!</definedName>
    <definedName name="SSDP612010303">#REF!</definedName>
    <definedName name="SSDP612010401" localSheetId="6">#REF!</definedName>
    <definedName name="SSDP612010401">#REF!</definedName>
    <definedName name="SSDP612010402" localSheetId="6">#REF!</definedName>
    <definedName name="SSDP612010402">#REF!</definedName>
    <definedName name="SSDP612010403" localSheetId="6">#REF!</definedName>
    <definedName name="SSDP612010403">#REF!</definedName>
    <definedName name="SSDP612010501" localSheetId="6">#REF!</definedName>
    <definedName name="SSDP612010501">#REF!</definedName>
    <definedName name="SSDP612010502" localSheetId="6">#REF!</definedName>
    <definedName name="SSDP612010502">#REF!</definedName>
    <definedName name="SSDP612010503" localSheetId="6">#REF!</definedName>
    <definedName name="SSDP612010503">#REF!</definedName>
    <definedName name="SSDP612010601" localSheetId="6">#REF!</definedName>
    <definedName name="SSDP612010601">#REF!</definedName>
    <definedName name="SSDP612010602" localSheetId="6">#REF!</definedName>
    <definedName name="SSDP612010602">#REF!</definedName>
    <definedName name="SSDP612010603" localSheetId="6">#REF!</definedName>
    <definedName name="SSDP612010603">#REF!</definedName>
    <definedName name="SSDP612010701" localSheetId="6">#REF!</definedName>
    <definedName name="SSDP612010701">#REF!</definedName>
    <definedName name="SSDP612010702" localSheetId="6">#REF!</definedName>
    <definedName name="SSDP612010702">#REF!</definedName>
    <definedName name="SSDP612010703" localSheetId="6">#REF!</definedName>
    <definedName name="SSDP612010703">#REF!</definedName>
    <definedName name="SSDP612010801" localSheetId="6">#REF!</definedName>
    <definedName name="SSDP612010801">#REF!</definedName>
    <definedName name="SSDP612010802" localSheetId="6">#REF!</definedName>
    <definedName name="SSDP612010802">#REF!</definedName>
    <definedName name="SSDP612010803" localSheetId="6">#REF!</definedName>
    <definedName name="SSDP612010803">#REF!</definedName>
    <definedName name="SSDP612010901" localSheetId="6">#REF!</definedName>
    <definedName name="SSDP612010901">#REF!</definedName>
    <definedName name="SSDP612010902" localSheetId="6">#REF!</definedName>
    <definedName name="SSDP612010902">#REF!</definedName>
    <definedName name="SSDP612010903" localSheetId="6">#REF!</definedName>
    <definedName name="SSDP612010903">#REF!</definedName>
    <definedName name="SSDP621000101" localSheetId="6">#REF!</definedName>
    <definedName name="SSDP621000101">#REF!</definedName>
    <definedName name="SSDP621000202" localSheetId="6">#REF!</definedName>
    <definedName name="SSDP621000202">#REF!</definedName>
    <definedName name="SSDP621000216" localSheetId="6">#REF!</definedName>
    <definedName name="SSDP621000216">#REF!</definedName>
    <definedName name="SSDP621000302" localSheetId="6">#REF!</definedName>
    <definedName name="SSDP621000302">#REF!</definedName>
    <definedName name="SSDP621000316" localSheetId="6">#REF!</definedName>
    <definedName name="SSDP621000316">#REF!</definedName>
    <definedName name="SSDP621000402" localSheetId="6">#REF!</definedName>
    <definedName name="SSDP621000402">#REF!</definedName>
    <definedName name="SSDP621000416" localSheetId="6">#REF!</definedName>
    <definedName name="SSDP621000416">#REF!</definedName>
    <definedName name="SSDP621000502" localSheetId="6">#REF!</definedName>
    <definedName name="SSDP621000502">#REF!</definedName>
    <definedName name="SSDP621000516" localSheetId="6">#REF!</definedName>
    <definedName name="SSDP621000516">#REF!</definedName>
    <definedName name="SSDP621000602" localSheetId="6">#REF!</definedName>
    <definedName name="SSDP621000602">#REF!</definedName>
    <definedName name="SSDP621000616" localSheetId="6">#REF!</definedName>
    <definedName name="SSDP621000616">#REF!</definedName>
    <definedName name="SSDP621000702" localSheetId="6">#REF!</definedName>
    <definedName name="SSDP621000702">#REF!</definedName>
    <definedName name="SSDP621000716" localSheetId="6">#REF!</definedName>
    <definedName name="SSDP621000716">#REF!</definedName>
    <definedName name="SSDP621000802" localSheetId="6">#REF!</definedName>
    <definedName name="SSDP621000802">#REF!</definedName>
    <definedName name="SSDP621000816" localSheetId="6">#REF!</definedName>
    <definedName name="SSDP621000816">#REF!</definedName>
    <definedName name="SSDP621000902" localSheetId="6">#REF!</definedName>
    <definedName name="SSDP621000902">#REF!</definedName>
    <definedName name="SSDP621000916" localSheetId="6">#REF!</definedName>
    <definedName name="SSDP621000916">#REF!</definedName>
    <definedName name="SSDP621010202" localSheetId="6">#REF!</definedName>
    <definedName name="SSDP621010202">#REF!</definedName>
    <definedName name="SSDP621010216" localSheetId="6">#REF!</definedName>
    <definedName name="SSDP621010216">#REF!</definedName>
    <definedName name="SSDP621010302" localSheetId="6">#REF!</definedName>
    <definedName name="SSDP621010302">#REF!</definedName>
    <definedName name="SSDP621010316" localSheetId="6">#REF!</definedName>
    <definedName name="SSDP621010316">#REF!</definedName>
    <definedName name="SSDP621010402" localSheetId="6">#REF!</definedName>
    <definedName name="SSDP621010402">#REF!</definedName>
    <definedName name="SSDP621010416" localSheetId="6">#REF!</definedName>
    <definedName name="SSDP621010416">#REF!</definedName>
    <definedName name="SSDP621010502" localSheetId="6">#REF!</definedName>
    <definedName name="SSDP621010502">#REF!</definedName>
    <definedName name="SSDP621010516" localSheetId="6">#REF!</definedName>
    <definedName name="SSDP621010516">#REF!</definedName>
    <definedName name="SSDP621010602" localSheetId="6">#REF!</definedName>
    <definedName name="SSDP621010602">#REF!</definedName>
    <definedName name="SSDP621010616" localSheetId="6">#REF!</definedName>
    <definedName name="SSDP621010616">#REF!</definedName>
    <definedName name="SSDP621010702" localSheetId="6">#REF!</definedName>
    <definedName name="SSDP621010702">#REF!</definedName>
    <definedName name="SSDP621010716" localSheetId="6">#REF!</definedName>
    <definedName name="SSDP621010716">#REF!</definedName>
    <definedName name="SSDP621010802" localSheetId="6">#REF!</definedName>
    <definedName name="SSDP621010802">#REF!</definedName>
    <definedName name="SSDP621010816" localSheetId="6">#REF!</definedName>
    <definedName name="SSDP621010816">#REF!</definedName>
    <definedName name="SSDP621010902" localSheetId="6">#REF!</definedName>
    <definedName name="SSDP621010902">#REF!</definedName>
    <definedName name="SSDP621010916" localSheetId="6">#REF!</definedName>
    <definedName name="SSDP621010916">#REF!</definedName>
    <definedName name="SSDP627020101" localSheetId="6">#REF!</definedName>
    <definedName name="SSDP627020101">#REF!</definedName>
    <definedName name="SSDP627020202" localSheetId="6">#REF!</definedName>
    <definedName name="SSDP627020202">#REF!</definedName>
    <definedName name="SSDP627020216" localSheetId="6">#REF!</definedName>
    <definedName name="SSDP627020216">#REF!</definedName>
    <definedName name="SSDP627020302" localSheetId="6">#REF!</definedName>
    <definedName name="SSDP627020302">#REF!</definedName>
    <definedName name="SSDP627020316" localSheetId="6">#REF!</definedName>
    <definedName name="SSDP627020316">#REF!</definedName>
    <definedName name="SSDP627020402" localSheetId="6">#REF!</definedName>
    <definedName name="SSDP627020402">#REF!</definedName>
    <definedName name="SSDP627020416" localSheetId="6">#REF!</definedName>
    <definedName name="SSDP627020416">#REF!</definedName>
    <definedName name="SSDP627020502" localSheetId="6">#REF!</definedName>
    <definedName name="SSDP627020502">#REF!</definedName>
    <definedName name="SSDP627020516" localSheetId="6">#REF!</definedName>
    <definedName name="SSDP627020516">#REF!</definedName>
    <definedName name="SSDP627020602" localSheetId="6">#REF!</definedName>
    <definedName name="SSDP627020602">#REF!</definedName>
    <definedName name="SSDP627020616" localSheetId="6">#REF!</definedName>
    <definedName name="SSDP627020616">#REF!</definedName>
    <definedName name="SSDP627020702" localSheetId="6">#REF!</definedName>
    <definedName name="SSDP627020702">#REF!</definedName>
    <definedName name="SSDP627020716" localSheetId="6">#REF!</definedName>
    <definedName name="SSDP627020716">#REF!</definedName>
    <definedName name="SSDP628020101" localSheetId="6">#REF!</definedName>
    <definedName name="SSDP628020101">#REF!</definedName>
    <definedName name="SSDP628020202" localSheetId="6">#REF!</definedName>
    <definedName name="SSDP628020202">#REF!</definedName>
    <definedName name="SSDP628020216" localSheetId="6">#REF!</definedName>
    <definedName name="SSDP628020216">#REF!</definedName>
    <definedName name="SSDP628020302" localSheetId="6">#REF!</definedName>
    <definedName name="SSDP628020302">#REF!</definedName>
    <definedName name="SSDP628020316" localSheetId="6">#REF!</definedName>
    <definedName name="SSDP628020316">#REF!</definedName>
    <definedName name="SSDP628020402" localSheetId="6">#REF!</definedName>
    <definedName name="SSDP628020402">#REF!</definedName>
    <definedName name="SSDP628020416" localSheetId="6">#REF!</definedName>
    <definedName name="SSDP628020416">#REF!</definedName>
    <definedName name="SSDP628020502" localSheetId="6">#REF!</definedName>
    <definedName name="SSDP628020502">#REF!</definedName>
    <definedName name="SSDP628020516" localSheetId="6">#REF!</definedName>
    <definedName name="SSDP628020516">#REF!</definedName>
    <definedName name="SSDP628020602" localSheetId="6">#REF!</definedName>
    <definedName name="SSDP628020602">#REF!</definedName>
    <definedName name="SSDP628020616" localSheetId="6">#REF!</definedName>
    <definedName name="SSDP628020616">#REF!</definedName>
    <definedName name="SSDP628020702" localSheetId="6">#REF!</definedName>
    <definedName name="SSDP628020702">#REF!</definedName>
    <definedName name="SSDP628020716" localSheetId="6">#REF!</definedName>
    <definedName name="SSDP628020716">#REF!</definedName>
    <definedName name="SSDP660020101" localSheetId="6">#REF!</definedName>
    <definedName name="SSDP660020101">#REF!</definedName>
    <definedName name="SSDP660020202" localSheetId="6">#REF!</definedName>
    <definedName name="SSDP660020202">#REF!</definedName>
    <definedName name="SSDP660020216" localSheetId="6">#REF!</definedName>
    <definedName name="SSDP660020216">#REF!</definedName>
    <definedName name="SSDP660020302" localSheetId="6">#REF!</definedName>
    <definedName name="SSDP660020302">#REF!</definedName>
    <definedName name="SSDP660020316" localSheetId="6">#REF!</definedName>
    <definedName name="SSDP660020316">#REF!</definedName>
    <definedName name="SSDP660020402" localSheetId="6">#REF!</definedName>
    <definedName name="SSDP660020402">#REF!</definedName>
    <definedName name="SSDP660020416" localSheetId="6">#REF!</definedName>
    <definedName name="SSDP660020416">#REF!</definedName>
    <definedName name="SSDP660020502" localSheetId="6">#REF!</definedName>
    <definedName name="SSDP660020502">#REF!</definedName>
    <definedName name="SSDP660020516" localSheetId="6">#REF!</definedName>
    <definedName name="SSDP660020516">#REF!</definedName>
    <definedName name="SSDP660020602" localSheetId="6">#REF!</definedName>
    <definedName name="SSDP660020602">#REF!</definedName>
    <definedName name="SSDP660020616" localSheetId="6">#REF!</definedName>
    <definedName name="SSDP660020616">#REF!</definedName>
    <definedName name="SSDP660020702" localSheetId="6">#REF!</definedName>
    <definedName name="SSDP660020702">#REF!</definedName>
    <definedName name="SSDP660020716" localSheetId="6">#REF!</definedName>
    <definedName name="SSDP660020716">#REF!</definedName>
    <definedName name="sss" localSheetId="11" hidden="1">{"balance",#N/A,FALSE,"BALANCE";"resultado",#N/A,FALSE,"RESULTADO"}</definedName>
    <definedName name="sss" hidden="1">{"balance",#N/A,FALSE,"BALANCE";"resultado",#N/A,FALSE,"RESULTADO"}</definedName>
    <definedName name="sssdddsssddd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dddsssddd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r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" localSheetId="6" hidden="1">1/EUReXToIEP</definedName>
    <definedName name="ssss" localSheetId="7" hidden="1">1/EUReXToIEP</definedName>
    <definedName name="ssss" localSheetId="8" hidden="1">1/EUReXToIEP</definedName>
    <definedName name="ssss" localSheetId="10" hidden="1">1/EUReXToIEP</definedName>
    <definedName name="ssss" hidden="1">1/EUReXToIEP</definedName>
    <definedName name="sssss" localSheetId="0" hidden="1">1/EUReXToPTE</definedName>
    <definedName name="sssss" localSheetId="6" hidden="1">1/EUReXToPTE</definedName>
    <definedName name="sssss" localSheetId="7" hidden="1">1/EUReXToPTE</definedName>
    <definedName name="sssss" localSheetId="8" hidden="1">1/EUReXToPTE</definedName>
    <definedName name="sssss" localSheetId="10" hidden="1">1/EUReXToPTE</definedName>
    <definedName name="sssss" localSheetId="1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sssss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sssssr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ss" localSheetId="11" hidden="1">{"Страница 1",#N/A,FALSE,"Модель Интенсивника";"Страница 3",#N/A,FALSE,"Модель Интенсивника"}</definedName>
    <definedName name="sssssss" hidden="1">{"Страница 1",#N/A,FALSE,"Модель Интенсивника";"Страница 3",#N/A,FALSE,"Модель Интенсивника"}</definedName>
    <definedName name="ssssssssssss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sssss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ssssssssss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ssssssss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ssssssssssss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ssssssssss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ssssssssssssss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ssssssssssss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t" localSheetId="6">#REF!</definedName>
    <definedName name="st" localSheetId="7">#REF!</definedName>
    <definedName name="st" localSheetId="8">#REF!</definedName>
    <definedName name="st" localSheetId="10">#REF!</definedName>
    <definedName name="st">#REF!</definedName>
    <definedName name="Standard_Daily_Hours">#N/A</definedName>
    <definedName name="stannepulp" localSheetId="6">#REF!</definedName>
    <definedName name="stannepulp" localSheetId="7">#REF!</definedName>
    <definedName name="stannepulp" localSheetId="8">#REF!</definedName>
    <definedName name="stannepulp" localSheetId="10">#REF!</definedName>
    <definedName name="stannepulp">#REF!</definedName>
    <definedName name="STARPRICE" localSheetId="6">#REF!</definedName>
    <definedName name="STARPRICE" localSheetId="7">#REF!</definedName>
    <definedName name="STARPRICE" localSheetId="8">#REF!</definedName>
    <definedName name="STARPRICE" localSheetId="10">#REF!</definedName>
    <definedName name="STARPRICE">#REF!</definedName>
    <definedName name="start29">#REF!</definedName>
    <definedName name="startUSD">#REF!</definedName>
    <definedName name="STATE" hidden="1">"STATE"</definedName>
    <definedName name="Stckfors">#REF!</definedName>
    <definedName name="Std_Hrs">#N/A</definedName>
    <definedName name="Steiermark">#REF!</definedName>
    <definedName name="STEIERMARK_">'[25]By Mill'!$C$986</definedName>
    <definedName name="Steinkjer" localSheetId="6">#REF!</definedName>
    <definedName name="Steinkjer" localSheetId="7">#REF!</definedName>
    <definedName name="Steinkjer" localSheetId="8">#REF!</definedName>
    <definedName name="Steinkjer" localSheetId="10">#REF!</definedName>
    <definedName name="Steinkjer">#REF!</definedName>
    <definedName name="STEINKJER_">'[25]By Mill'!$C$716</definedName>
    <definedName name="STENDALNEWS" localSheetId="6">#REF!</definedName>
    <definedName name="STENDALNEWS" localSheetId="7">#REF!</definedName>
    <definedName name="STENDALNEWS" localSheetId="8">#REF!</definedName>
    <definedName name="STENDALNEWS" localSheetId="10">#REF!</definedName>
    <definedName name="STENDALNEWS">#REF!</definedName>
    <definedName name="STFELCIEN_">'[25]By Mill'!$C$157</definedName>
    <definedName name="stfelicien" localSheetId="6">#REF!</definedName>
    <definedName name="stfelicien" localSheetId="7">#REF!</definedName>
    <definedName name="stfelicien" localSheetId="8">#REF!</definedName>
    <definedName name="stfelicien" localSheetId="10">#REF!</definedName>
    <definedName name="stfelicien">#REF!</definedName>
    <definedName name="stgeorge" localSheetId="6">#REF!</definedName>
    <definedName name="stgeorge" localSheetId="7">#REF!</definedName>
    <definedName name="stgeorge" localSheetId="8">#REF!</definedName>
    <definedName name="stgeorge" localSheetId="10">#REF!</definedName>
    <definedName name="stgeorge">#REF!</definedName>
    <definedName name="STGEORGE_">'[25]By Mill'!$C$221</definedName>
    <definedName name="stjohn" localSheetId="6">#REF!</definedName>
    <definedName name="stjohn" localSheetId="7">#REF!</definedName>
    <definedName name="stjohn" localSheetId="8">#REF!</definedName>
    <definedName name="stjohn" localSheetId="10">#REF!</definedName>
    <definedName name="stjohn">#REF!</definedName>
    <definedName name="STJOHN_">'[25]By Mill'!$C$211</definedName>
    <definedName name="STOCK_BASED" hidden="1">"STOCK_BASED"</definedName>
    <definedName name="STOCKFORS_">'[25]By Mill'!$C$627</definedName>
    <definedName name="StockVal_QTRLY" localSheetId="6">#REF!</definedName>
    <definedName name="StockVal_QTRLY" localSheetId="7">#REF!</definedName>
    <definedName name="StockVal_QTRLY" localSheetId="8">#REF!</definedName>
    <definedName name="StockVal_QTRLY" localSheetId="10">#REF!</definedName>
    <definedName name="StockVal_QTRLY">#REF!</definedName>
    <definedName name="StockVal_QTRLY2" localSheetId="6">#REF!</definedName>
    <definedName name="StockVal_QTRLY2" localSheetId="7">#REF!</definedName>
    <definedName name="StockVal_QTRLY2" localSheetId="8">#REF!</definedName>
    <definedName name="StockVal_QTRLY2" localSheetId="10">#REF!</definedName>
    <definedName name="StockVal_QTRLY2">#REF!</definedName>
    <definedName name="StockVal_Select" localSheetId="6">#REF!</definedName>
    <definedName name="StockVal_Select" localSheetId="7">#REF!</definedName>
    <definedName name="StockVal_Select" localSheetId="8">#REF!</definedName>
    <definedName name="StockVal_Select" localSheetId="10">#REF!</definedName>
    <definedName name="StockVal_Select">#REF!</definedName>
    <definedName name="StockVal_Select2" localSheetId="6">#REF!</definedName>
    <definedName name="StockVal_Select2">#REF!</definedName>
    <definedName name="StockVal_Ticker01" localSheetId="6">#REF!</definedName>
    <definedName name="StockVal_Ticker01">#REF!</definedName>
    <definedName name="StockVal.Data001" localSheetId="6">#REF!</definedName>
    <definedName name="StockVal.Data001" localSheetId="8">#REF!</definedName>
    <definedName name="StockVal.Data001" localSheetId="10">#REF!</definedName>
    <definedName name="StockVal.Data001">#REF!</definedName>
    <definedName name="StockVal.Data002" localSheetId="6">#REF!</definedName>
    <definedName name="StockVal.Data002" localSheetId="8">#REF!</definedName>
    <definedName name="StockVal.Data002" localSheetId="10">#REF!</definedName>
    <definedName name="StockVal.Data002">#REF!</definedName>
    <definedName name="StockVal.Data003" localSheetId="6">#REF!</definedName>
    <definedName name="StockVal.Data003" localSheetId="8">#REF!</definedName>
    <definedName name="StockVal.Data003" localSheetId="10">#REF!</definedName>
    <definedName name="StockVal.Data003">#REF!</definedName>
    <definedName name="StockVal.Data004" localSheetId="6">#REF!</definedName>
    <definedName name="StockVal.Data004">#REF!</definedName>
    <definedName name="StockVal.Data005" localSheetId="6">#REF!</definedName>
    <definedName name="StockVal.Data005">#REF!</definedName>
    <definedName name="StockVal.Data006" localSheetId="6">#REF!</definedName>
    <definedName name="StockVal.Data006">#REF!</definedName>
    <definedName name="StockVal.Data007" localSheetId="6">#REF!</definedName>
    <definedName name="StockVal.Data007">#REF!</definedName>
    <definedName name="StockVal.Data008" localSheetId="6">#REF!</definedName>
    <definedName name="StockVal.Data008">#REF!</definedName>
    <definedName name="StockVal.Data009" localSheetId="6">#REF!</definedName>
    <definedName name="StockVal.Data009">#REF!</definedName>
    <definedName name="StockVal.Data010" localSheetId="6">#REF!</definedName>
    <definedName name="StockVal.Data010">#REF!</definedName>
    <definedName name="StockVal.Data011" localSheetId="6">#REF!</definedName>
    <definedName name="StockVal.Data011">#REF!</definedName>
    <definedName name="StockVal.Data059" localSheetId="6">#REF!</definedName>
    <definedName name="StockVal.Data059">#REF!</definedName>
    <definedName name="StockVal.Data060" localSheetId="6">#REF!</definedName>
    <definedName name="StockVal.Data060">#REF!</definedName>
    <definedName name="StockVal.Data061" localSheetId="6">#REF!</definedName>
    <definedName name="StockVal.Data061">#REF!</definedName>
    <definedName name="StockVal.Data062" localSheetId="6">#REF!</definedName>
    <definedName name="StockVal.Data062">#REF!</definedName>
    <definedName name="StockVal.Data063" localSheetId="6">#REF!</definedName>
    <definedName name="StockVal.Data063">#REF!</definedName>
    <definedName name="StockVal.Data064" localSheetId="6">#REF!</definedName>
    <definedName name="StockVal.Data064">#REF!</definedName>
    <definedName name="StockVal.Data065" localSheetId="6">#REF!</definedName>
    <definedName name="StockVal.Data065">#REF!</definedName>
    <definedName name="StockVal.Data066" localSheetId="6">#REF!</definedName>
    <definedName name="StockVal.Data066">#REF!</definedName>
    <definedName name="StockVal.Data067" localSheetId="6">#REF!</definedName>
    <definedName name="StockVal.Data067">#REF!</definedName>
    <definedName name="StockVal.Data068" localSheetId="6">#REF!</definedName>
    <definedName name="StockVal.Data068">#REF!</definedName>
    <definedName name="StockVal.Data069" localSheetId="6">#REF!</definedName>
    <definedName name="StockVal.Data069">#REF!</definedName>
    <definedName name="StockVal.Data070" localSheetId="6">#REF!</definedName>
    <definedName name="StockVal.Data070">#REF!</definedName>
    <definedName name="StockVal.Data071" localSheetId="6">#REF!</definedName>
    <definedName name="StockVal.Data071">#REF!</definedName>
    <definedName name="StockVal.Data072" localSheetId="6">#REF!</definedName>
    <definedName name="StockVal.Data072">#REF!</definedName>
    <definedName name="StockVal.Data073" localSheetId="6">#REF!</definedName>
    <definedName name="StockVal.Data073">#REF!</definedName>
    <definedName name="StockVal.Data074" localSheetId="6">#REF!</definedName>
    <definedName name="StockVal.Data074">#REF!</definedName>
    <definedName name="StockVal.Data075" localSheetId="6">#REF!</definedName>
    <definedName name="StockVal.Data075">#REF!</definedName>
    <definedName name="StockVal.Data076" localSheetId="6">#REF!</definedName>
    <definedName name="StockVal.Data076">#REF!</definedName>
    <definedName name="StockVal.Data077" localSheetId="6">#REF!</definedName>
    <definedName name="StockVal.Data077">#REF!</definedName>
    <definedName name="StockVal.Data078" localSheetId="6">#REF!</definedName>
    <definedName name="StockVal.Data078">#REF!</definedName>
    <definedName name="StockVal.Data079" localSheetId="6">#REF!</definedName>
    <definedName name="StockVal.Data079">#REF!</definedName>
    <definedName name="StockVal.Data080" localSheetId="6">#REF!</definedName>
    <definedName name="StockVal.Data080">#REF!</definedName>
    <definedName name="StockVal.Data081" localSheetId="6">#REF!</definedName>
    <definedName name="StockVal.Data081">#REF!</definedName>
    <definedName name="StockVal.Data082" localSheetId="6">#REF!</definedName>
    <definedName name="StockVal.Data082">#REF!</definedName>
    <definedName name="StockVal.Data083" localSheetId="6">#REF!</definedName>
    <definedName name="StockVal.Data083">#REF!</definedName>
    <definedName name="StockVal.Data084" localSheetId="6">#REF!</definedName>
    <definedName name="StockVal.Data084">#REF!</definedName>
    <definedName name="StockVal.Data085" localSheetId="6">#REF!</definedName>
    <definedName name="StockVal.Data085">#REF!</definedName>
    <definedName name="StockVal.Data086" localSheetId="6">#REF!</definedName>
    <definedName name="StockVal.Data086">#REF!</definedName>
    <definedName name="StockVal.Data087" localSheetId="6">#REF!</definedName>
    <definedName name="StockVal.Data087">#REF!</definedName>
    <definedName name="StockVal.Data088" localSheetId="6">#REF!</definedName>
    <definedName name="StockVal.Data088">#REF!</definedName>
    <definedName name="StockVal.Data089" localSheetId="6">#REF!</definedName>
    <definedName name="StockVal.Data089">#REF!</definedName>
    <definedName name="StockVal.Data090" localSheetId="6">#REF!</definedName>
    <definedName name="StockVal.Data090">#REF!</definedName>
    <definedName name="StockVal.Data091" localSheetId="6">#REF!</definedName>
    <definedName name="StockVal.Data091">#REF!</definedName>
    <definedName name="StockVal.Data092" localSheetId="6">#REF!</definedName>
    <definedName name="StockVal.Data092">#REF!</definedName>
    <definedName name="StockVal.Data093" localSheetId="6">#REF!</definedName>
    <definedName name="StockVal.Data093">#REF!</definedName>
    <definedName name="StockVal.Data094" localSheetId="6">#REF!</definedName>
    <definedName name="StockVal.Data094">#REF!</definedName>
    <definedName name="StockVal.Data095" localSheetId="6">#REF!</definedName>
    <definedName name="StockVal.Data095">#REF!</definedName>
    <definedName name="StockVal.Data096" localSheetId="6">#REF!</definedName>
    <definedName name="StockVal.Data096">#REF!</definedName>
    <definedName name="StockVal.Data097" localSheetId="6">#REF!</definedName>
    <definedName name="StockVal.Data097">#REF!</definedName>
    <definedName name="StockVal.Data098" localSheetId="6">#REF!</definedName>
    <definedName name="StockVal.Data098">#REF!</definedName>
    <definedName name="StockVal.Data099" localSheetId="6">#REF!</definedName>
    <definedName name="StockVal.Data099">#REF!</definedName>
    <definedName name="StockVal.Data100" localSheetId="6">#REF!</definedName>
    <definedName name="StockVal.Data100">#REF!</definedName>
    <definedName name="StockVal.Data101" localSheetId="6">#REF!</definedName>
    <definedName name="StockVal.Data101">#REF!</definedName>
    <definedName name="StockVal.Data102" localSheetId="6">#REF!</definedName>
    <definedName name="StockVal.Data102">#REF!</definedName>
    <definedName name="StockVal.Data103" localSheetId="6">#REF!</definedName>
    <definedName name="StockVal.Data103">#REF!</definedName>
    <definedName name="StockVal.Data104" localSheetId="6">#REF!</definedName>
    <definedName name="StockVal.Data104">#REF!</definedName>
    <definedName name="StockVal.Data105" localSheetId="6">#REF!</definedName>
    <definedName name="StockVal.Data105">#REF!</definedName>
    <definedName name="StockVal.Data106" localSheetId="6">#REF!</definedName>
    <definedName name="StockVal.Data106">#REF!</definedName>
    <definedName name="StockVal.Data107" localSheetId="6">#REF!</definedName>
    <definedName name="StockVal.Data107">#REF!</definedName>
    <definedName name="StockVal.Data108" localSheetId="6">#REF!</definedName>
    <definedName name="StockVal.Data108">#REF!</definedName>
    <definedName name="StockVal.Data116" localSheetId="6">#REF!</definedName>
    <definedName name="StockVal.Data116">#REF!</definedName>
    <definedName name="StockVal.Data117" localSheetId="6">#REF!</definedName>
    <definedName name="StockVal.Data117">#REF!</definedName>
    <definedName name="StockVal.Data118" localSheetId="6">#REF!</definedName>
    <definedName name="StockVal.Data118">#REF!</definedName>
    <definedName name="StockVal.Data119" localSheetId="6">#REF!</definedName>
    <definedName name="StockVal.Data119">#REF!</definedName>
    <definedName name="StockVal.Data120" localSheetId="6">#REF!</definedName>
    <definedName name="StockVal.Data120">#REF!</definedName>
    <definedName name="StockVal.Data121" localSheetId="6">#REF!</definedName>
    <definedName name="StockVal.Data121">#REF!</definedName>
    <definedName name="StockVal.Data122" localSheetId="6">#REF!</definedName>
    <definedName name="StockVal.Data122">#REF!</definedName>
    <definedName name="StockVal.Data123" localSheetId="6">#REF!</definedName>
    <definedName name="StockVal.Data123">#REF!</definedName>
    <definedName name="StockVal.Data124" localSheetId="6">#REF!</definedName>
    <definedName name="StockVal.Data124">#REF!</definedName>
    <definedName name="StockVal.Data125" localSheetId="6">#REF!</definedName>
    <definedName name="StockVal.Data125">#REF!</definedName>
    <definedName name="StockVal.Data126" localSheetId="6">#REF!</definedName>
    <definedName name="StockVal.Data126">#REF!</definedName>
    <definedName name="StockVal.Data127" localSheetId="6">#REF!</definedName>
    <definedName name="StockVal.Data127">#REF!</definedName>
    <definedName name="StockVal.Data128" localSheetId="6">#REF!</definedName>
    <definedName name="StockVal.Data128">#REF!</definedName>
    <definedName name="StockVal.Data129" localSheetId="6">#REF!</definedName>
    <definedName name="StockVal.Data129">#REF!</definedName>
    <definedName name="StockVal.Data130" localSheetId="6">#REF!</definedName>
    <definedName name="StockVal.Data130">#REF!</definedName>
    <definedName name="StockVal.Data131" localSheetId="6">#REF!</definedName>
    <definedName name="StockVal.Data131">#REF!</definedName>
    <definedName name="StockVal.Data132" localSheetId="6">#REF!</definedName>
    <definedName name="StockVal.Data132">#REF!</definedName>
    <definedName name="StockVal.Data133" localSheetId="6">#REF!</definedName>
    <definedName name="StockVal.Data133">#REF!</definedName>
    <definedName name="StockVal.Data134" localSheetId="6">#REF!</definedName>
    <definedName name="StockVal.Data134">#REF!</definedName>
    <definedName name="StockVal.Data135" localSheetId="6">#REF!</definedName>
    <definedName name="StockVal.Data135">#REF!</definedName>
    <definedName name="StockVal.Data136" localSheetId="6">#REF!</definedName>
    <definedName name="StockVal.Data136">#REF!</definedName>
    <definedName name="StockVal.Data137" localSheetId="6">#REF!</definedName>
    <definedName name="StockVal.Data137">#REF!</definedName>
    <definedName name="StockVal.Data138" localSheetId="6">#REF!</definedName>
    <definedName name="StockVal.Data138">#REF!</definedName>
    <definedName name="StockVal.Data139" localSheetId="6">#REF!</definedName>
    <definedName name="StockVal.Data139">#REF!</definedName>
    <definedName name="StockVal.Data140" localSheetId="6">#REF!</definedName>
    <definedName name="StockVal.Data140">#REF!</definedName>
    <definedName name="StockVal.Data141" localSheetId="6">#REF!</definedName>
    <definedName name="StockVal.Data141">#REF!</definedName>
    <definedName name="StockVal.Data142" localSheetId="6">#REF!</definedName>
    <definedName name="StockVal.Data142">#REF!</definedName>
    <definedName name="StockVal.Data143" localSheetId="6">#REF!</definedName>
    <definedName name="StockVal.Data143">#REF!</definedName>
    <definedName name="StockVal.Data144" localSheetId="6">#REF!</definedName>
    <definedName name="StockVal.Data144">#REF!</definedName>
    <definedName name="StockVal.Data145" localSheetId="6">#REF!</definedName>
    <definedName name="StockVal.Data145">#REF!</definedName>
    <definedName name="StockVal.Data146" localSheetId="6">#REF!</definedName>
    <definedName name="StockVal.Data146">#REF!</definedName>
    <definedName name="StockVal.Data147" localSheetId="6">#REF!</definedName>
    <definedName name="StockVal.Data147">#REF!</definedName>
    <definedName name="StockVal.Data148" localSheetId="6">#REF!</definedName>
    <definedName name="StockVal.Data148">#REF!</definedName>
    <definedName name="StockVal.Data149" localSheetId="6">#REF!</definedName>
    <definedName name="StockVal.Data149">#REF!</definedName>
    <definedName name="StockVal.Data150" localSheetId="6">#REF!</definedName>
    <definedName name="StockVal.Data150">#REF!</definedName>
    <definedName name="StockVal.Data151" localSheetId="6">#REF!</definedName>
    <definedName name="StockVal.Data151">#REF!</definedName>
    <definedName name="StockVal.Data152" localSheetId="6">#REF!</definedName>
    <definedName name="StockVal.Data152">#REF!</definedName>
    <definedName name="StockVal.Data153" localSheetId="6">#REF!</definedName>
    <definedName name="StockVal.Data153">#REF!</definedName>
    <definedName name="StockVal.Data154" localSheetId="6">#REF!</definedName>
    <definedName name="StockVal.Data154">#REF!</definedName>
    <definedName name="StockVal.Data155" localSheetId="6">#REF!</definedName>
    <definedName name="StockVal.Data155">#REF!</definedName>
    <definedName name="StockVal.Data156" localSheetId="6">#REF!</definedName>
    <definedName name="StockVal.Data156">#REF!</definedName>
    <definedName name="StockVal.Data157" localSheetId="6">#REF!</definedName>
    <definedName name="StockVal.Data157">#REF!</definedName>
    <definedName name="StockVal.Data158" localSheetId="6">#REF!</definedName>
    <definedName name="StockVal.Data158">#REF!</definedName>
    <definedName name="StockVal.Data159" localSheetId="6">#REF!</definedName>
    <definedName name="StockVal.Data159">#REF!</definedName>
    <definedName name="StockVal.Data160" localSheetId="6">#REF!</definedName>
    <definedName name="StockVal.Data160">#REF!</definedName>
    <definedName name="StockVal.Data161" localSheetId="6">#REF!</definedName>
    <definedName name="StockVal.Data161">#REF!</definedName>
    <definedName name="StockVal.Data162" localSheetId="6">#REF!</definedName>
    <definedName name="StockVal.Data162">#REF!</definedName>
    <definedName name="StockVal.Data163" localSheetId="6">#REF!</definedName>
    <definedName name="StockVal.Data163">#REF!</definedName>
    <definedName name="StockVal.Data164" localSheetId="6">#REF!</definedName>
    <definedName name="StockVal.Data164">#REF!</definedName>
    <definedName name="StockVal.Data165" localSheetId="6">#REF!</definedName>
    <definedName name="StockVal.Data165">#REF!</definedName>
    <definedName name="StockVal.Data166" localSheetId="6">#REF!</definedName>
    <definedName name="StockVal.Data166">#REF!</definedName>
    <definedName name="StockVal.Data167" localSheetId="6">#REF!</definedName>
    <definedName name="StockVal.Data167">#REF!</definedName>
    <definedName name="STORKVIK_">'[25]By Mill'!$C$836</definedName>
    <definedName name="Stub" hidden="1">[74]MAIN!$I$11</definedName>
    <definedName name="StubWt" localSheetId="6">#REF!</definedName>
    <definedName name="StubWt" localSheetId="7">#REF!</definedName>
    <definedName name="StubWt" localSheetId="8">#REF!</definedName>
    <definedName name="StubWt" localSheetId="10">#REF!</definedName>
    <definedName name="StubWt">#REF!</definedName>
    <definedName name="SubjCoID" localSheetId="6">#REF!</definedName>
    <definedName name="SubjCoID" localSheetId="7">#REF!</definedName>
    <definedName name="SubjCoID" localSheetId="8">#REF!</definedName>
    <definedName name="SubjCoID" localSheetId="10">#REF!</definedName>
    <definedName name="SubjCoID">#REF!</definedName>
    <definedName name="SubjCurr" localSheetId="6">#REF!</definedName>
    <definedName name="SubjCurr" localSheetId="7">#REF!</definedName>
    <definedName name="SubjCurr" localSheetId="8">#REF!</definedName>
    <definedName name="SubjCurr" localSheetId="10">#REF!</definedName>
    <definedName name="SubjCurr">#REF!</definedName>
    <definedName name="SubjectCurrencyTag" localSheetId="6">#REF!</definedName>
    <definedName name="SubjectCurrencyTag">#REF!</definedName>
    <definedName name="SubjMktValue" localSheetId="6">#REF!</definedName>
    <definedName name="SubjMktValue">#REF!</definedName>
    <definedName name="Subs_" localSheetId="6" hidden="1">#REF!</definedName>
    <definedName name="Subs_" hidden="1">#REF!</definedName>
    <definedName name="subscribers_graph">"Chart 23"</definedName>
    <definedName name="SubscribersBusinessAverage">#REF!</definedName>
    <definedName name="SubscribersBusinessPercent" localSheetId="6">#REF!</definedName>
    <definedName name="SubscribersBusinessPercent">#REF!</definedName>
    <definedName name="SubscribersBusinessPercentage" localSheetId="6">#REF!</definedName>
    <definedName name="SubscribersBusinessPercentage">#REF!</definedName>
    <definedName name="SubscribersGovernmentAverage" localSheetId="6">#REF!</definedName>
    <definedName name="SubscribersGovernmentAverage">#REF!</definedName>
    <definedName name="SubscribersGovernmentPercent" localSheetId="6">#REF!</definedName>
    <definedName name="SubscribersGovernmentPercent">#REF!</definedName>
    <definedName name="SubscribersGovernmentPercentage" localSheetId="6">#REF!</definedName>
    <definedName name="SubscribersGovernmentPercentage">#REF!</definedName>
    <definedName name="SubscribersGovernmentYearEndIn" localSheetId="6">#REF!</definedName>
    <definedName name="SubscribersGovernmentYearEndIn">#REF!</definedName>
    <definedName name="SubscribersMobileAverage" localSheetId="6">#REF!</definedName>
    <definedName name="SubscribersMobileAverage">#REF!</definedName>
    <definedName name="SubscribersResidentialAverage" localSheetId="6">#REF!</definedName>
    <definedName name="SubscribersResidentialAverage">#REF!</definedName>
    <definedName name="SubscribersResidentialCf" localSheetId="6">#REF!</definedName>
    <definedName name="SubscribersResidentialCf">#REF!</definedName>
    <definedName name="SubscribersResidentialPercent" localSheetId="6">#REF!</definedName>
    <definedName name="SubscribersResidentialPercent">#REF!</definedName>
    <definedName name="SubscribersResidentialPercentage" localSheetId="6">#REF!</definedName>
    <definedName name="SubscribersResidentialPercentage">#REF!</definedName>
    <definedName name="SubscribersTotalAverage" localSheetId="6">#REF!</definedName>
    <definedName name="SubscribersTotalAverage">#REF!</definedName>
    <definedName name="SubscribersTotalBf" localSheetId="6">#REF!</definedName>
    <definedName name="SubscribersTotalBf">#REF!</definedName>
    <definedName name="SubscribersTotalCf" localSheetId="6">#REF!</definedName>
    <definedName name="SubscribersTotalCf">#REF!</definedName>
    <definedName name="SubscribersTotalChange" localSheetId="6">#REF!</definedName>
    <definedName name="SubscribersTotalChange">#REF!</definedName>
    <definedName name="sugt" localSheetId="6" hidden="1">{"fdsup://directions/News HTML Viewer?action=OPEN&amp;on_error=off&amp;window=popup_no_button&amp;start_maximized=false&amp;creator=factset&amp;display_string=Click to view document&amp;width=640&amp;height=480&amp;address=ZQFNwaDn0o6jD6X0J7cySENoBI2Xc1LvAl%2BVFTwkOPmzH7IyCpI6KGuVtTGDYGTx","iE2NWrRnfnrPjz0TFoQaSDkI3PRTYIcRGuaVgnY6XfbXc0K73luo%2F37fKR4vmV2bZNo4cHBvmr5eG9MZppTY9Krecks4woM9q1EbGJl38nGMQWLkRmkCr%2BoevJC%2FDo5DmY%2FYxfUAhMQoRNl%2BPRBOO10d9Pl8jHXZZpuXVkq6BZ5XTjmQBqagSosWoUtDdoFTydkX%2B2ApcgeLogWqXz4I4RJzEHdybX%2B8%2F%2FGyAck%3D"}</definedName>
    <definedName name="sugt" localSheetId="7" hidden="1">{"fdsup://directions/News HTML Viewer?action=OPEN&amp;on_error=off&amp;window=popup_no_button&amp;start_maximized=false&amp;creator=factset&amp;display_string=Click to view document&amp;width=640&amp;height=480&amp;address=ZQFNwaDn0o6jD6X0J7cySENoBI2Xc1LvAl%2BVFTwkOPmzH7IyCpI6KGuVtTGDYGTx","iE2NWrRnfnrPjz0TFoQaSDkI3PRTYIcRGuaVgnY6XfbXc0K73luo%2F37fKR4vmV2bZNo4cHBvmr5eG9MZppTY9Krecks4woM9q1EbGJl38nGMQWLkRmkCr%2BoevJC%2FDo5DmY%2FYxfUAhMQoRNl%2BPRBOO10d9Pl8jHXZZpuXVkq6BZ5XTjmQBqagSosWoUtDdoFTydkX%2B2ApcgeLogWqXz4I4RJzEHdybX%2B8%2F%2FGyAck%3D"}</definedName>
    <definedName name="sugt" localSheetId="8" hidden="1">{"fdsup://directions/News HTML Viewer?action=OPEN&amp;on_error=off&amp;window=popup_no_button&amp;start_maximized=false&amp;creator=factset&amp;display_string=Click to view document&amp;width=640&amp;height=480&amp;address=ZQFNwaDn0o6jD6X0J7cySENoBI2Xc1LvAl%2BVFTwkOPmzH7IyCpI6KGuVtTGDYGTx","iE2NWrRnfnrPjz0TFoQaSDkI3PRTYIcRGuaVgnY6XfbXc0K73luo%2F37fKR4vmV2bZNo4cHBvmr5eG9MZppTY9Krecks4woM9q1EbGJl38nGMQWLkRmkCr%2BoevJC%2FDo5DmY%2FYxfUAhMQoRNl%2BPRBOO10d9Pl8jHXZZpuXVkq6BZ5XTjmQBqagSosWoUtDdoFTydkX%2B2ApcgeLogWqXz4I4RJzEHdybX%2B8%2F%2FGyAck%3D"}</definedName>
    <definedName name="sugt" localSheetId="10" hidden="1">{"fdsup://directions/News HTML Viewer?action=OPEN&amp;on_error=off&amp;window=popup_no_button&amp;start_maximized=false&amp;creator=factset&amp;display_string=Click to view document&amp;width=640&amp;height=480&amp;address=ZQFNwaDn0o6jD6X0J7cySENoBI2Xc1LvAl%2BVFTwkOPmzH7IyCpI6KGuVtTGDYGTx","iE2NWrRnfnrPjz0TFoQaSDkI3PRTYIcRGuaVgnY6XfbXc0K73luo%2F37fKR4vmV2bZNo4cHBvmr5eG9MZppTY9Krecks4woM9q1EbGJl38nGMQWLkRmkCr%2BoevJC%2FDo5DmY%2FYxfUAhMQoRNl%2BPRBOO10d9Pl8jHXZZpuXVkq6BZ5XTjmQBqagSosWoUtDdoFTydkX%2B2ApcgeLogWqXz4I4RJzEHdybX%2B8%2F%2FGyAck%3D"}</definedName>
    <definedName name="sugt" hidden="1">{"fdsup://directions/News HTML Viewer?action=OPEN&amp;on_error=off&amp;window=popup_no_button&amp;start_maximized=false&amp;creator=factset&amp;display_string=Click to view document&amp;width=640&amp;height=480&amp;address=ZQFNwaDn0o6jD6X0J7cySENoBI2Xc1LvAl%2BVFTwkOPmzH7IyCpI6KGuVtTGDYGTx","iE2NWrRnfnrPjz0TFoQaSDkI3PRTYIcRGuaVgnY6XfbXc0K73luo%2F37fKR4vmV2bZNo4cHBvmr5eG9MZppTY9Krecks4woM9q1EbGJl38nGMQWLkRmkCr%2BoevJC%2FDo5DmY%2FYxfUAhMQoRNl%2BPRBOO10d9Pl8jHXZZpuXVkq6BZ5XTjmQBqagSosWoUtDdoFTydkX%2B2ApcgeLogWqXz4I4RJzEHdybX%2B8%2F%2FGyAck%3D"}</definedName>
    <definedName name="Sumatra">'[25]By Mill'!$C$1464</definedName>
    <definedName name="SUMATRA_">'[25]By Mill'!$C$1464</definedName>
    <definedName name="SUMMARY" localSheetId="9">#REF!</definedName>
    <definedName name="Summary" localSheetId="6">#REF!</definedName>
    <definedName name="Summary" localSheetId="7">#REF!</definedName>
    <definedName name="Summary" localSheetId="8">#REF!</definedName>
    <definedName name="Summary" localSheetId="10">#REF!</definedName>
    <definedName name="Summary">#REF!</definedName>
    <definedName name="summary2" localSheetId="11" hidden="1">{#N/A,#N/A,FALSE,"Aging Summary";#N/A,#N/A,FALSE,"Ratio Analysis";#N/A,#N/A,FALSE,"Test 120 Day Accts";#N/A,#N/A,FALSE,"Tickmarks"}</definedName>
    <definedName name="summary2" hidden="1">{#N/A,#N/A,FALSE,"Aging Summary";#N/A,#N/A,FALSE,"Ratio Analysis";#N/A,#N/A,FALSE,"Test 120 Day Accts";#N/A,#N/A,FALSE,"Tickmarks"}</definedName>
    <definedName name="Suzano" localSheetId="6">#REF!</definedName>
    <definedName name="Suzano" localSheetId="7">#REF!</definedName>
    <definedName name="Suzano" localSheetId="8">#REF!</definedName>
    <definedName name="Suzano" localSheetId="10">#REF!</definedName>
    <definedName name="Suzano">#REF!</definedName>
    <definedName name="SUZANO_">'[25]By Mill'!$C$1303</definedName>
    <definedName name="svannah" localSheetId="6">#REF!</definedName>
    <definedName name="svannah" localSheetId="7">#REF!</definedName>
    <definedName name="svannah" localSheetId="8">#REF!</definedName>
    <definedName name="svannah" localSheetId="10">#REF!</definedName>
    <definedName name="svannah">#REF!</definedName>
    <definedName name="Svetogorsk" localSheetId="6">#REF!</definedName>
    <definedName name="Svetogorsk" localSheetId="7">#REF!</definedName>
    <definedName name="Svetogorsk" localSheetId="8">#REF!</definedName>
    <definedName name="Svetogorsk" localSheetId="10">#REF!</definedName>
    <definedName name="Svetogorsk">#REF!</definedName>
    <definedName name="SVETOGORSK_">'[25]By Mill'!$C$1901</definedName>
    <definedName name="Swaziland" localSheetId="6">#REF!</definedName>
    <definedName name="Swaziland" localSheetId="7">#REF!</definedName>
    <definedName name="Swaziland" localSheetId="8">#REF!</definedName>
    <definedName name="Swaziland" localSheetId="10">#REF!</definedName>
    <definedName name="Swaziland">#REF!</definedName>
    <definedName name="swdrawrd" localSheetId="2" hidden="1">'[39]SOV tot'!#REF!</definedName>
    <definedName name="swdrawrd" localSheetId="11" hidden="1">'[39]SOV tot'!#REF!</definedName>
    <definedName name="swdrawrd" hidden="1">'[39]SOV tot'!#REF!</definedName>
    <definedName name="swdw" localSheetId="2" hidden="1">'[31]SOV tot'!#REF!</definedName>
    <definedName name="swdw" hidden="1">'[31]SOV tot'!#REF!</definedName>
    <definedName name="Sweden" localSheetId="6">#REF!</definedName>
    <definedName name="Sweden" localSheetId="7">#REF!</definedName>
    <definedName name="Sweden" localSheetId="8">#REF!</definedName>
    <definedName name="Sweden" localSheetId="10">#REF!</definedName>
    <definedName name="Sweden">#REF!</definedName>
    <definedName name="SWHPRICE" localSheetId="6">#REF!</definedName>
    <definedName name="SWHPRICE" localSheetId="7">#REF!</definedName>
    <definedName name="SWHPRICE" localSheetId="8">#REF!</definedName>
    <definedName name="SWHPRICE" localSheetId="10">#REF!</definedName>
    <definedName name="SWHPRICE">#REF!</definedName>
    <definedName name="Switzerland" localSheetId="6">#REF!</definedName>
    <definedName name="Switzerland" localSheetId="7">#REF!</definedName>
    <definedName name="Switzerland" localSheetId="8">#REF!</definedName>
    <definedName name="Switzerland" localSheetId="10">#REF!</definedName>
    <definedName name="Switzerland">#REF!</definedName>
    <definedName name="swwe" localSheetId="2" hidden="1">'[31]SOV tot'!#REF!</definedName>
    <definedName name="swwe" localSheetId="11" hidden="1">'[31]SOV tot'!#REF!</definedName>
    <definedName name="swwe" hidden="1">'[31]SOV tot'!#REF!</definedName>
    <definedName name="synthèse" localSheetId="6" hidden="1">{"FrgénEst",#N/A,FALSE,"A";"RésuEst",#N/A,FALSE,"A"}</definedName>
    <definedName name="synthèse" localSheetId="7" hidden="1">{"FrgénEst",#N/A,FALSE,"A";"RésuEst",#N/A,FALSE,"A"}</definedName>
    <definedName name="synthèse" localSheetId="8" hidden="1">{"FrgénEst",#N/A,FALSE,"A";"RésuEst",#N/A,FALSE,"A"}</definedName>
    <definedName name="synthèse" localSheetId="10" hidden="1">{"FrgénEst",#N/A,FALSE,"A";"RésuEst",#N/A,FALSE,"A"}</definedName>
    <definedName name="synthèse" hidden="1">{"FrgénEst",#N/A,FALSE,"A";"RésuEst",#N/A,FALSE,"A"}</definedName>
    <definedName name="SZPRICE">#REF!</definedName>
    <definedName name="T" localSheetId="0">#REF!</definedName>
    <definedName name="T" localSheetId="9">#REF!</definedName>
    <definedName name="T" localSheetId="6">#REF!</definedName>
    <definedName name="T" localSheetId="7">#REF!</definedName>
    <definedName name="T" localSheetId="8">#REF!</definedName>
    <definedName name="T" localSheetId="10">#REF!</definedName>
    <definedName name="t" localSheetId="11" hidden="1">{#N/A,#N/A,TRUE,"Буржуям"}</definedName>
    <definedName name="t" hidden="1">{#N/A,#N/A,TRUE,"Буржуям"}</definedName>
    <definedName name="T_ave">#REF!</definedName>
    <definedName name="T_F">#REF!</definedName>
    <definedName name="T_x" localSheetId="6">#REF!</definedName>
    <definedName name="T_x" localSheetId="7">#REF!</definedName>
    <definedName name="T_x" localSheetId="8">#REF!</definedName>
    <definedName name="T_x" localSheetId="10">#REF!</definedName>
    <definedName name="T_x">#REF!</definedName>
    <definedName name="T10TV" localSheetId="6">#REF!</definedName>
    <definedName name="T10TV" localSheetId="7">#REF!</definedName>
    <definedName name="T10TV" localSheetId="8">#REF!</definedName>
    <definedName name="T10TV" localSheetId="10">#REF!</definedName>
    <definedName name="T10TV">#REF!</definedName>
    <definedName name="T11TV" localSheetId="6">#REF!</definedName>
    <definedName name="T11TV" localSheetId="7">#REF!</definedName>
    <definedName name="T11TV" localSheetId="8">#REF!</definedName>
    <definedName name="T11TV" localSheetId="10">#REF!</definedName>
    <definedName name="T11TV">#REF!</definedName>
    <definedName name="T12TV" localSheetId="6">#REF!</definedName>
    <definedName name="T12TV">#REF!</definedName>
    <definedName name="T13TV" localSheetId="6">#REF!</definedName>
    <definedName name="T13TV">#REF!</definedName>
    <definedName name="T14TV" localSheetId="6">#REF!</definedName>
    <definedName name="T14TV">#REF!</definedName>
    <definedName name="T15TV" localSheetId="6">#REF!</definedName>
    <definedName name="T15TV">#REF!</definedName>
    <definedName name="T16TV" localSheetId="6">#REF!</definedName>
    <definedName name="T16TV">#REF!</definedName>
    <definedName name="T17TV" localSheetId="6">#REF!</definedName>
    <definedName name="T17TV">#REF!</definedName>
    <definedName name="T18TV" localSheetId="6">#REF!</definedName>
    <definedName name="T18TV">#REF!</definedName>
    <definedName name="T19TV" localSheetId="6">#REF!</definedName>
    <definedName name="T19TV">#REF!</definedName>
    <definedName name="T1TV" localSheetId="6">#REF!</definedName>
    <definedName name="T1TV">#REF!</definedName>
    <definedName name="T20TV" localSheetId="6">#REF!</definedName>
    <definedName name="T20TV">#REF!</definedName>
    <definedName name="T21TV" localSheetId="6">#REF!</definedName>
    <definedName name="T21TV">#REF!</definedName>
    <definedName name="T22TV" localSheetId="6">#REF!</definedName>
    <definedName name="T22TV">#REF!</definedName>
    <definedName name="T23TV" localSheetId="6">#REF!</definedName>
    <definedName name="T23TV">#REF!</definedName>
    <definedName name="T24TV" localSheetId="6">#REF!</definedName>
    <definedName name="T24TV">#REF!</definedName>
    <definedName name="T25TV" localSheetId="6">#REF!</definedName>
    <definedName name="T25TV">#REF!</definedName>
    <definedName name="T28TV" localSheetId="6">#REF!</definedName>
    <definedName name="T28TV">#REF!</definedName>
    <definedName name="T29TV" localSheetId="6">#REF!</definedName>
    <definedName name="T29TV">#REF!</definedName>
    <definedName name="T2TV" localSheetId="6">#REF!</definedName>
    <definedName name="T2TV">#REF!</definedName>
    <definedName name="T30TV" localSheetId="6">#REF!</definedName>
    <definedName name="T30TV">#REF!</definedName>
    <definedName name="T3TV" localSheetId="6">#REF!</definedName>
    <definedName name="T3TV">#REF!</definedName>
    <definedName name="T4TV" localSheetId="6">#REF!</definedName>
    <definedName name="T4TV">#REF!</definedName>
    <definedName name="T5TV" localSheetId="6">#REF!</definedName>
    <definedName name="T5TV">#REF!</definedName>
    <definedName name="T6TV" localSheetId="6">#REF!</definedName>
    <definedName name="T6TV">#REF!</definedName>
    <definedName name="T7TV" localSheetId="6">#REF!</definedName>
    <definedName name="T7TV">#REF!</definedName>
    <definedName name="T8TV" localSheetId="6">#REF!</definedName>
    <definedName name="T8TV">#REF!</definedName>
    <definedName name="T9TV" localSheetId="6">#REF!</definedName>
    <definedName name="T9TV">#REF!</definedName>
    <definedName name="Tabl151">#REF!</definedName>
    <definedName name="Tabl271">#REF!</definedName>
    <definedName name="Tabl521">#REF!</definedName>
    <definedName name="Tabl661">#REF!</definedName>
    <definedName name="table1" localSheetId="6">#REF!</definedName>
    <definedName name="table1">#REF!</definedName>
    <definedName name="table2" localSheetId="6">#REF!</definedName>
    <definedName name="table2">#REF!</definedName>
    <definedName name="table3" localSheetId="6">#REF!</definedName>
    <definedName name="table3">#REF!</definedName>
    <definedName name="table4" localSheetId="6">#REF!</definedName>
    <definedName name="table4">#REF!</definedName>
    <definedName name="Tacoma" localSheetId="6">#REF!</definedName>
    <definedName name="Tacoma">#REF!</definedName>
    <definedName name="TACOMA_">'[25]By Mill'!$C$520</definedName>
    <definedName name="Tainionkoski" localSheetId="6">#REF!</definedName>
    <definedName name="Tainionkoski" localSheetId="7">#REF!</definedName>
    <definedName name="Tainionkoski" localSheetId="8">#REF!</definedName>
    <definedName name="Tainionkoski" localSheetId="10">#REF!</definedName>
    <definedName name="Tainionkoski">#REF!</definedName>
    <definedName name="TAINIONKOSKI_">'[25]By Mill'!$C$629</definedName>
    <definedName name="Tainonkoski" localSheetId="6">#REF!</definedName>
    <definedName name="Tainonkoski" localSheetId="7">#REF!</definedName>
    <definedName name="Tainonkoski" localSheetId="8">#REF!</definedName>
    <definedName name="Tainonkoski" localSheetId="10">#REF!</definedName>
    <definedName name="Tainonkoski">#REF!</definedName>
    <definedName name="Taiwan" localSheetId="6">#REF!</definedName>
    <definedName name="Taiwan" localSheetId="7">#REF!</definedName>
    <definedName name="Taiwan" localSheetId="8">#REF!</definedName>
    <definedName name="Taiwan" localSheetId="10">#REF!</definedName>
    <definedName name="Taiwan">#REF!</definedName>
    <definedName name="TaiwanPP" localSheetId="6">#REF!</definedName>
    <definedName name="TaiwanPP" localSheetId="7">#REF!</definedName>
    <definedName name="TaiwanPP" localSheetId="8">#REF!</definedName>
    <definedName name="TaiwanPP" localSheetId="10">#REF!</definedName>
    <definedName name="TaiwanPP">#REF!</definedName>
    <definedName name="TAIWANPP_">'[25]By Mill'!$C$1602</definedName>
    <definedName name="tanya" localSheetId="11" hidden="1">{#N/A,#N/A,FALSE,"Aging Summary";#N/A,#N/A,FALSE,"Ratio Analysis";#N/A,#N/A,FALSE,"Test 120 Day Accts";#N/A,#N/A,FALSE,"Tickmarks"}</definedName>
    <definedName name="tanya" hidden="1">{#N/A,#N/A,FALSE,"Aging Summary";#N/A,#N/A,FALSE,"Ratio Analysis";#N/A,#N/A,FALSE,"Test 120 Day Accts";#N/A,#N/A,FALSE,"Tickmarks"}</definedName>
    <definedName name="Tarascon" localSheetId="6">#REF!</definedName>
    <definedName name="Tarascon" localSheetId="7">#REF!</definedName>
    <definedName name="Tarascon" localSheetId="8">#REF!</definedName>
    <definedName name="Tarascon" localSheetId="10">#REF!</definedName>
    <definedName name="Tarascon">#REF!</definedName>
    <definedName name="TARASCON_">'[25]By Mill'!$C$1033</definedName>
    <definedName name="TariffInstallBusinessRoubleNominal" localSheetId="6">#REF!</definedName>
    <definedName name="TariffInstallBusinessRoubleNominal" localSheetId="7">#REF!</definedName>
    <definedName name="TariffInstallBusinessRoubleNominal" localSheetId="8">#REF!</definedName>
    <definedName name="TariffInstallBusinessRoubleNominal" localSheetId="10">#REF!</definedName>
    <definedName name="TariffInstallBusinessRoubleNominal">#REF!</definedName>
    <definedName name="TariffInstallGovernmentRoubleNominal" localSheetId="6">#REF!</definedName>
    <definedName name="TariffInstallGovernmentRoubleNominal" localSheetId="7">#REF!</definedName>
    <definedName name="TariffInstallGovernmentRoubleNominal" localSheetId="8">#REF!</definedName>
    <definedName name="TariffInstallGovernmentRoubleNominal" localSheetId="10">#REF!</definedName>
    <definedName name="TariffInstallGovernmentRoubleNominal">#REF!</definedName>
    <definedName name="TariffInstallResidentialRoubleNominal" localSheetId="6">#REF!</definedName>
    <definedName name="TariffInstallResidentialRoubleNominal" localSheetId="7">#REF!</definedName>
    <definedName name="TariffInstallResidentialRoubleNominal" localSheetId="8">#REF!</definedName>
    <definedName name="TariffInstallResidentialRoubleNominal" localSheetId="10">#REF!</definedName>
    <definedName name="TariffInstallResidentialRoubleNominal">#REF!</definedName>
    <definedName name="TariffLocalCallsOffPeakBusinessDenarRealGrowth" localSheetId="6">#REF!</definedName>
    <definedName name="TariffLocalCallsOffPeakBusinessDenarRealGrowth">#REF!</definedName>
    <definedName name="TariffMonthlyFeeBusinessRoubleNominal" localSheetId="6">#REF!</definedName>
    <definedName name="TariffMonthlyFeeBusinessRoubleNominal">#REF!</definedName>
    <definedName name="TariffMonthlyFeeGovernmentRoubleNominal" localSheetId="6">#REF!</definedName>
    <definedName name="TariffMonthlyFeeGovernmentRoubleNominal">#REF!</definedName>
    <definedName name="TariffMonthlyFeeResidentialRoubleNominal" localSheetId="6">#REF!</definedName>
    <definedName name="TariffMonthlyFeeResidentialRoubleNominal">#REF!</definedName>
    <definedName name="Tariffs_seg1" localSheetId="6">#REF!</definedName>
    <definedName name="Tariffs_seg1">#REF!</definedName>
    <definedName name="Tariffs_seg2" localSheetId="6">#REF!</definedName>
    <definedName name="Tariffs_seg2">#REF!</definedName>
    <definedName name="Tariffs_seg3" localSheetId="6">#REF!</definedName>
    <definedName name="Tariffs_seg3">#REF!</definedName>
    <definedName name="Tariffs_seg4" localSheetId="6">#REF!</definedName>
    <definedName name="Tariffs_seg4">#REF!</definedName>
    <definedName name="Tariffs_seg5" localSheetId="6">#REF!</definedName>
    <definedName name="Tariffs_seg5">#REF!</definedName>
    <definedName name="Tariffs_seg6" localSheetId="6">#REF!</definedName>
    <definedName name="Tariffs_seg6">#REF!</definedName>
    <definedName name="Tariffs_seg7" localSheetId="6">#REF!</definedName>
    <definedName name="Tariffs_seg7">#REF!</definedName>
    <definedName name="Tariffs_seg8" localSheetId="6">#REF!</definedName>
    <definedName name="Tariffs_seg8">#REF!</definedName>
    <definedName name="Tariffs_seg9" localSheetId="6">#REF!</definedName>
    <definedName name="Tariffs_seg9">#REF!</definedName>
    <definedName name="Tartas" localSheetId="6">#REF!</definedName>
    <definedName name="Tartas">#REF!</definedName>
    <definedName name="TARTAS_">'[25]By Mill'!$C$1035</definedName>
    <definedName name="Tasman" localSheetId="6">#REF!</definedName>
    <definedName name="Tasman" localSheetId="7">#REF!</definedName>
    <definedName name="Tasman" localSheetId="8">#REF!</definedName>
    <definedName name="Tasman" localSheetId="10">#REF!</definedName>
    <definedName name="Tasman">#REF!</definedName>
    <definedName name="TASMAN_">'[25]By Mill'!$C$1727</definedName>
    <definedName name="tax">#REF!</definedName>
    <definedName name="Tax_Form202" localSheetId="1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" hidden="1">{#N/A,#N/A,FALSE,"A";#N/A,#N/A,FALSE,"B-TOT";#N/A,#N/A,FALSE,"Declaration1";#N/A,#N/A,FALSE,"Spravka1";#N/A,#N/A,FALSE,"A (2)";#N/A,#N/A,FALSE,"B-TOT (2)";#N/A,#N/A,FALSE,"Declaration1 (2)";#N/A,#N/A,FALSE,"Spravka1 (2)"}</definedName>
    <definedName name="tax_rate" localSheetId="6">#REF!</definedName>
    <definedName name="tax_rate" localSheetId="7">#REF!</definedName>
    <definedName name="tax_rate" localSheetId="8">#REF!</definedName>
    <definedName name="tax_rate" localSheetId="10">#REF!</definedName>
    <definedName name="tax_rate">#REF!</definedName>
    <definedName name="TAXA_DISP1">'[46]USIMINAS CONSOLIDATED'!$D$370</definedName>
    <definedName name="TAXA_DISP10">'[46]USIMINAS CONSOLIDATED'!$M$370</definedName>
    <definedName name="TAXA_DISP11">'[46]USIMINAS CONSOLIDATED'!$N$370</definedName>
    <definedName name="TAXA_DISP12">'[46]USIMINAS CONSOLIDATED'!$O$370</definedName>
    <definedName name="TAXA_DISP13">'[46]USIMINAS CONSOLIDATED'!$P$370</definedName>
    <definedName name="TAXA_DISP14">'[46]USIMINAS CONSOLIDATED'!$Q$370</definedName>
    <definedName name="TAXA_DISP15">'[46]USIMINAS CONSOLIDATED'!$R$370</definedName>
    <definedName name="TAXA_DISP2">'[46]USIMINAS CONSOLIDATED'!$E$370</definedName>
    <definedName name="TAXA_DISP3">'[46]USIMINAS CONSOLIDATED'!$F$370</definedName>
    <definedName name="TAXA_DISP4">'[46]USIMINAS CONSOLIDATED'!$G$370</definedName>
    <definedName name="TAXA_DISP5">'[46]USIMINAS CONSOLIDATED'!$H$370</definedName>
    <definedName name="TAXA_DISP6">'[46]USIMINAS CONSOLIDATED'!$I$370</definedName>
    <definedName name="TAXA_DISP7">'[46]USIMINAS CONSOLIDATED'!$J$370</definedName>
    <definedName name="TAXA_DISP8">'[46]USIMINAS CONSOLIDATED'!$K$370</definedName>
    <definedName name="TAXA_DISP9">'[46]USIMINAS CONSOLIDATED'!$L$370</definedName>
    <definedName name="taxa1">[46]DCF!$E$135</definedName>
    <definedName name="taxcalc" localSheetId="1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" hidden="1">{#N/A,#N/A,FALSE,"A";#N/A,#N/A,FALSE,"B-TOT";#N/A,#N/A,FALSE,"Declaration1";#N/A,#N/A,FALSE,"Spravka1";#N/A,#N/A,FALSE,"A (2)";#N/A,#N/A,FALSE,"B-TOT (2)";#N/A,#N/A,FALSE,"Declaration1 (2)";#N/A,#N/A,FALSE,"Spravka1 (2)"}</definedName>
    <definedName name="TaxPaid" localSheetId="6">#REF!</definedName>
    <definedName name="TaxPaid" localSheetId="7">#REF!</definedName>
    <definedName name="TaxPaid" localSheetId="8">#REF!</definedName>
    <definedName name="TaxPaid" localSheetId="10">#REF!</definedName>
    <definedName name="TaxPaid">#REF!</definedName>
    <definedName name="TaxPayableIn" localSheetId="6">#REF!</definedName>
    <definedName name="TaxPayableIn" localSheetId="7">#REF!</definedName>
    <definedName name="TaxPayableIn" localSheetId="8">#REF!</definedName>
    <definedName name="TaxPayableIn" localSheetId="10">#REF!</definedName>
    <definedName name="TaxPayableIn">#REF!</definedName>
    <definedName name="taxrate" localSheetId="6">#REF!</definedName>
    <definedName name="taxrate" localSheetId="7">#REF!</definedName>
    <definedName name="taxrate" localSheetId="8">#REF!</definedName>
    <definedName name="taxrate" localSheetId="10">#REF!</definedName>
    <definedName name="taxrate">#REF!</definedName>
    <definedName name="TaxRateIn" localSheetId="6">#REF!</definedName>
    <definedName name="TaxRateIn">#REF!</definedName>
    <definedName name="TaxRevenueRate" localSheetId="6">#REF!</definedName>
    <definedName name="TaxRevenueRate">#REF!</definedName>
    <definedName name="TaxShieldDepositMobile" localSheetId="6">#REF!</definedName>
    <definedName name="TaxShieldDepositMobile">#REF!</definedName>
    <definedName name="TaxShieldDepositWireline" localSheetId="6">#REF!</definedName>
    <definedName name="TaxShieldDepositWireline">#REF!</definedName>
    <definedName name="Taylor_FIBRECO">'[25]By Mill'!$C$54</definedName>
    <definedName name="TBEGRAB" localSheetId="6">#REF!</definedName>
    <definedName name="TBEGRAB" localSheetId="7">#REF!</definedName>
    <definedName name="TBEGRAB" localSheetId="8">#REF!</definedName>
    <definedName name="TBEGRAB" localSheetId="10">#REF!</definedName>
    <definedName name="TBEGRAB">#REF!</definedName>
    <definedName name="TBEGRPB" localSheetId="6">#REF!</definedName>
    <definedName name="TBEGRPB" localSheetId="7">#REF!</definedName>
    <definedName name="TBEGRPB" localSheetId="8">#REF!</definedName>
    <definedName name="TBEGRPB" localSheetId="10">#REF!</definedName>
    <definedName name="TBEGRPB">#REF!</definedName>
    <definedName name="Tbh">#REF!</definedName>
    <definedName name="tbl_ProdInfo" localSheetId="2" hidden="1">#REF!</definedName>
    <definedName name="tbl_ProdInfo" hidden="1">#REF!</definedName>
    <definedName name="TBYPRICE" localSheetId="6">#REF!</definedName>
    <definedName name="TBYPRICE" localSheetId="7">#REF!</definedName>
    <definedName name="TBYPRICE" localSheetId="8">#REF!</definedName>
    <definedName name="TBYPRICE" localSheetId="10">#REF!</definedName>
    <definedName name="TBYPRICE">#REF!</definedName>
    <definedName name="TCode" localSheetId="6">#REF!</definedName>
    <definedName name="TCode">#REF!</definedName>
    <definedName name="TCodeNo" localSheetId="6">#REF!</definedName>
    <definedName name="TCodeNo">#REF!</definedName>
    <definedName name="Tdepth">#REF!</definedName>
    <definedName name="tdete" localSheetId="1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tdete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te" localSheetId="2" hidden="1">#REF!</definedName>
    <definedName name="te" localSheetId="11" hidden="1">#REF!</definedName>
    <definedName name="te" hidden="1">#REF!</definedName>
    <definedName name="team" localSheetId="6" hidden="1">{"'1-TheatreBkgs'!$A$1:$L$102"}</definedName>
    <definedName name="team" localSheetId="7" hidden="1">{"'1-TheatreBkgs'!$A$1:$L$102"}</definedName>
    <definedName name="team" localSheetId="8" hidden="1">{"'1-TheatreBkgs'!$A$1:$L$102"}</definedName>
    <definedName name="team" localSheetId="10" hidden="1">{"'1-TheatreBkgs'!$A$1:$L$102"}</definedName>
    <definedName name="team" hidden="1">{"'1-TheatreBkgs'!$A$1:$L$102"}</definedName>
    <definedName name="TEKDATA" localSheetId="6">DATEVALUE(#REF!&amp;"."&amp;LEFT(#REF!,3)&amp;"."&amp;#REF!)</definedName>
    <definedName name="TEKDATA" localSheetId="7">DATEVALUE(#REF!&amp;"."&amp;LEFT(#REF!,3)&amp;"."&amp;#REF!)</definedName>
    <definedName name="TEKDATA" localSheetId="8">DATEVALUE(#REF!&amp;"."&amp;LEFT(#REF!,3)&amp;"."&amp;#REF!)</definedName>
    <definedName name="TEKDATA" localSheetId="10">DATEVALUE(#REF!&amp;"."&amp;LEFT(#REF!,3)&amp;"."&amp;#REF!)</definedName>
    <definedName name="TEKDATA">DATEVALUE(#REF!&amp;"."&amp;LEFT(#REF!,3)&amp;"."&amp;#REF!)</definedName>
    <definedName name="TembecMarathon" localSheetId="6">#REF!</definedName>
    <definedName name="TembecMarathon">#REF!</definedName>
    <definedName name="TembecMatane" localSheetId="6">#REF!</definedName>
    <definedName name="TembecMatane">#REF!</definedName>
    <definedName name="TembecSkookumchuck" localSheetId="6">#REF!</definedName>
    <definedName name="TembecSkookumchuck">#REF!</definedName>
    <definedName name="temiscaming" localSheetId="6">#REF!</definedName>
    <definedName name="temiscaming">#REF!</definedName>
    <definedName name="TEMISCAMING_TEMBEC">'[25]By Mill'!$C$190</definedName>
    <definedName name="Template" localSheetId="2" hidden="1">#REF!</definedName>
    <definedName name="Template" localSheetId="11" hidden="1">#REF!</definedName>
    <definedName name="Template" hidden="1">#REF!</definedName>
    <definedName name="TENDRAB" localSheetId="6">#REF!</definedName>
    <definedName name="TENDRAB" localSheetId="7">#REF!</definedName>
    <definedName name="TENDRAB" localSheetId="8">#REF!</definedName>
    <definedName name="TENDRAB" localSheetId="10">#REF!</definedName>
    <definedName name="TENDRAB">#REF!</definedName>
    <definedName name="TENDRPB" localSheetId="6">#REF!</definedName>
    <definedName name="TENDRPB" localSheetId="7">#REF!</definedName>
    <definedName name="TENDRPB" localSheetId="8">#REF!</definedName>
    <definedName name="TENDRPB" localSheetId="10">#REF!</definedName>
    <definedName name="TENDRPB">#REF!</definedName>
    <definedName name="ter" localSheetId="9">#REF!</definedName>
    <definedName name="ter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e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ermination_payment_formal" localSheetId="6">#REF!</definedName>
    <definedName name="termination_payment_formal" localSheetId="7">#REF!</definedName>
    <definedName name="termination_payment_formal" localSheetId="8">#REF!</definedName>
    <definedName name="termination_payment_formal" localSheetId="10">#REF!</definedName>
    <definedName name="termination_payment_formal">#REF!</definedName>
    <definedName name="termination_payment_real" localSheetId="6">#REF!</definedName>
    <definedName name="termination_payment_real" localSheetId="7">#REF!</definedName>
    <definedName name="termination_payment_real" localSheetId="8">#REF!</definedName>
    <definedName name="termination_payment_real" localSheetId="10">#REF!</definedName>
    <definedName name="termination_payment_real">#REF!</definedName>
    <definedName name="tertertert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erterter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ertw" localSheetId="11" hidden="1">{#N/A,#N/A,FALSE,"Aging Summary";#N/A,#N/A,FALSE,"Ratio Analysis";#N/A,#N/A,FALSE,"Test 120 Day Accts";#N/A,#N/A,FALSE,"Tickmarks"}</definedName>
    <definedName name="tertw" hidden="1">{#N/A,#N/A,FALSE,"Aging Summary";#N/A,#N/A,FALSE,"Ratio Analysis";#N/A,#N/A,FALSE,"Test 120 Day Accts";#N/A,#N/A,FALSE,"Tickmarks"}</definedName>
    <definedName name="Tervasaari" localSheetId="6">#REF!</definedName>
    <definedName name="Tervasaari" localSheetId="7">#REF!</definedName>
    <definedName name="Tervasaari" localSheetId="8">#REF!</definedName>
    <definedName name="Tervasaari" localSheetId="10">#REF!</definedName>
    <definedName name="Tervasaari">#REF!</definedName>
    <definedName name="TERVASSARI_">'[25]By Mill'!$C$670</definedName>
    <definedName name="TEST0" localSheetId="9">#REF!</definedName>
    <definedName name="TEST0" localSheetId="6">#REF!</definedName>
    <definedName name="TEST0" localSheetId="7">#REF!</definedName>
    <definedName name="TEST0" localSheetId="8">#REF!</definedName>
    <definedName name="TEST0" localSheetId="10">#REF!</definedName>
    <definedName name="TEST0">#REF!</definedName>
    <definedName name="TEST1" localSheetId="0">#REF!</definedName>
    <definedName name="TEST1" localSheetId="9">#REF!</definedName>
    <definedName name="TEST1" localSheetId="6">#REF!</definedName>
    <definedName name="TEST1" localSheetId="7">#REF!</definedName>
    <definedName name="TEST1" localSheetId="8">#REF!</definedName>
    <definedName name="TEST1" localSheetId="10">#REF!</definedName>
    <definedName name="test1" localSheetId="11" hidden="1">{#N/A,#N/A,FALSE,"Cover";#N/A,#N/A,FALSE,"Profits";#N/A,#N/A,FALSE,"ABS";#N/A,#N/A,FALSE,"TFLE Detail";#N/A,#N/A,FALSE,"TFLE Walk";#N/A,#N/A,FALSE,"Variable Cost";#N/A,#N/A,FALSE,"V.C. Walk"}</definedName>
    <definedName name="test1" hidden="1">{#N/A,#N/A,FALSE,"Cover";#N/A,#N/A,FALSE,"Profits";#N/A,#N/A,FALSE,"ABS";#N/A,#N/A,FALSE,"TFLE Detail";#N/A,#N/A,FALSE,"TFLE Walk";#N/A,#N/A,FALSE,"Variable Cost";#N/A,#N/A,FALSE,"V.C. Walk"}</definedName>
    <definedName name="TEST2" localSheetId="0">#REF!</definedName>
    <definedName name="TEST2" localSheetId="9">#REF!</definedName>
    <definedName name="TEST2" localSheetId="6">#REF!</definedName>
    <definedName name="TEST2" localSheetId="7">#REF!</definedName>
    <definedName name="TEST2" localSheetId="8">#REF!</definedName>
    <definedName name="TEST2" localSheetId="10">#REF!</definedName>
    <definedName name="test2" localSheetId="11" hidden="1">{"IASTrail",#N/A,FALSE,"IAS"}</definedName>
    <definedName name="test2" hidden="1">{"IASTrail",#N/A,FALSE,"IAS"}</definedName>
    <definedName name="TEST3" localSheetId="0">#REF!</definedName>
    <definedName name="TEST3" localSheetId="9">#REF!</definedName>
    <definedName name="TEST3" localSheetId="6">#REF!</definedName>
    <definedName name="TEST3" localSheetId="7">#REF!</definedName>
    <definedName name="TEST3" localSheetId="8">#REF!</definedName>
    <definedName name="TEST3" localSheetId="10">#REF!</definedName>
    <definedName name="test3" localSheetId="11" hidden="1">{#N/A,#N/A,FALSE,"Profit Status";#N/A,#N/A,FALSE,"Invest";#N/A,#N/A,FALSE,"Revenue";#N/A,#N/A,FALSE,"Variable Cost";#N/A,#N/A,FALSE,"Options &amp; Series"}</definedName>
    <definedName name="test3" hidden="1">{#N/A,#N/A,FALSE,"Profit Status";#N/A,#N/A,FALSE,"Invest";#N/A,#N/A,FALSE,"Revenue";#N/A,#N/A,FALSE,"Variable Cost";#N/A,#N/A,FALSE,"Options &amp; Series"}</definedName>
    <definedName name="TEST4" localSheetId="9">#REF!</definedName>
    <definedName name="test4" localSheetId="1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test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TestAdd">"Test RefersTo1"</definedName>
    <definedName name="TESTHKEY" localSheetId="9">#REF!</definedName>
    <definedName name="TESTHKEY">#REF!</definedName>
    <definedName name="TESTKEYS" localSheetId="9">#REF!</definedName>
    <definedName name="TESTKEYS" localSheetId="6">#REF!</definedName>
    <definedName name="TESTKEYS">#REF!</definedName>
    <definedName name="TESTVKEY" localSheetId="9">#REF!</definedName>
    <definedName name="TESTVKEY" localSheetId="6">#REF!</definedName>
    <definedName name="TESTVKEY">#REF!</definedName>
    <definedName name="texarkana" localSheetId="6">#REF!</definedName>
    <definedName name="texarkana">#REF!</definedName>
    <definedName name="TEXARKANA_">'[25]By Mill'!$C$463</definedName>
    <definedName name="TextRefCopy1">#REF!</definedName>
    <definedName name="TextRefCopy10">#REF!</definedName>
    <definedName name="TextRefCopy100">#REF!</definedName>
    <definedName name="TextRefCopy101">#REF!</definedName>
    <definedName name="TextRefCopy11">#REF!</definedName>
    <definedName name="TextRefCopy12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73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15">#REF!</definedName>
    <definedName name="TextRefCopy316">#REF!</definedName>
    <definedName name="TextRefCopy32">#REF!</definedName>
    <definedName name="TextRefCopy33">#REF!</definedName>
    <definedName name="TextRefCopy332">#REF!</definedName>
    <definedName name="TextRefCopy3333">#REF!</definedName>
    <definedName name="TextRefCopy336">#REF!</definedName>
    <definedName name="TextRefCopy339">#REF!</definedName>
    <definedName name="TextRefCopy34">#REF!</definedName>
    <definedName name="TextRefCopy341">#REF!</definedName>
    <definedName name="TextRefCopy342">#REF!</definedName>
    <definedName name="TextRefCopy343">#REF!</definedName>
    <definedName name="TextRefCopy344">#REF!</definedName>
    <definedName name="TextRefCopy35">#REF!</definedName>
    <definedName name="TextRefCopy351">#REF!</definedName>
    <definedName name="TextRefCopy353">#REF!</definedName>
    <definedName name="TextRefCopy354">#REF!</definedName>
    <definedName name="TextRefCopy356">#REF!</definedName>
    <definedName name="TextRefCopy357">#REF!</definedName>
    <definedName name="TextRefCopy36">#REF!</definedName>
    <definedName name="TextRefCopy37">#REF!</definedName>
    <definedName name="TextRefCopy38">#REF!</definedName>
    <definedName name="TextRefCopy380">#REF!</definedName>
    <definedName name="TextRefCopy39">#REF!</definedName>
    <definedName name="TextRefCopy4">#REF!</definedName>
    <definedName name="TextRefCopy402">#REF!</definedName>
    <definedName name="TextRefCopy403">#REF!</definedName>
    <definedName name="TextRefCopy405">#REF!</definedName>
    <definedName name="TextRefCopy407">#REF!</definedName>
    <definedName name="TextRefCopy409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46">#REF!</definedName>
    <definedName name="TextRefCopy447">#REF!</definedName>
    <definedName name="TextRefCopy448">#REF!</definedName>
    <definedName name="TextRefCopy449">#REF!</definedName>
    <definedName name="TextRefCopy45">#REF!</definedName>
    <definedName name="TextRefCopy450">#REF!</definedName>
    <definedName name="TextRefCopy451">#REF!</definedName>
    <definedName name="TextRefCopy452">#REF!</definedName>
    <definedName name="TextRefCopy453">#REF!</definedName>
    <definedName name="TextRefCopy454">#REF!</definedName>
    <definedName name="TextRefCopy455">#REF!</definedName>
    <definedName name="TextRefCopy456">#REF!</definedName>
    <definedName name="TextRefCopy457">#REF!</definedName>
    <definedName name="TextRefCopy458">#REF!</definedName>
    <definedName name="TextRefCopy459">#REF!</definedName>
    <definedName name="TextRefCopy46">#REF!</definedName>
    <definedName name="TextRefCopy460">#REF!</definedName>
    <definedName name="TextRefCopy461">#REF!</definedName>
    <definedName name="TextRefCopy462">#REF!</definedName>
    <definedName name="TextRefCopy463">#REF!</definedName>
    <definedName name="TextRefCopy464">#REF!</definedName>
    <definedName name="TextRefCopy465">#REF!</definedName>
    <definedName name="TextRefCopy466">#REF!</definedName>
    <definedName name="TextRefCopy467">#REF!</definedName>
    <definedName name="TextRefCopy468">#REF!</definedName>
    <definedName name="TextRefCopy469">#REF!</definedName>
    <definedName name="TextRefCopy47">#REF!</definedName>
    <definedName name="TextRefCopy470">#REF!</definedName>
    <definedName name="TextRefCopy471">#REF!</definedName>
    <definedName name="TextRefCopy472">#REF!</definedName>
    <definedName name="TextRefCopy473">#REF!</definedName>
    <definedName name="TextRefCopy474">#REF!</definedName>
    <definedName name="TextRefCopy475">#REF!</definedName>
    <definedName name="TextRefCopy476">#REF!</definedName>
    <definedName name="TextRefCopy477">#REF!</definedName>
    <definedName name="TextRefCopy478">#REF!</definedName>
    <definedName name="TextRefCopy48">#REF!</definedName>
    <definedName name="TextRefCopy480">#REF!</definedName>
    <definedName name="TextRefCopy481">#REF!</definedName>
    <definedName name="TextRefCopy482">#REF!</definedName>
    <definedName name="TextRefCopy483">#REF!</definedName>
    <definedName name="TextRefCopy484">#REF!</definedName>
    <definedName name="TextRefCopy485">#REF!</definedName>
    <definedName name="TextRefCopy486">#REF!</definedName>
    <definedName name="TextRefCopy487">#REF!</definedName>
    <definedName name="TextRefCopy488">#REF!</definedName>
    <definedName name="TextRefCopy489">#REF!</definedName>
    <definedName name="TextRefCopy49">#REF!</definedName>
    <definedName name="TextRefCopy490">#REF!</definedName>
    <definedName name="TextRefCopy492">#REF!</definedName>
    <definedName name="TextRefCopy493">#REF!</definedName>
    <definedName name="TextRefCopy494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7">#REF!</definedName>
    <definedName name="TextRefCopy58">#REF!</definedName>
    <definedName name="TextRefCopy59">#REF!</definedName>
    <definedName name="TextRefCopy640">#REF!</definedName>
    <definedName name="TextRefCopy641">#REF!</definedName>
    <definedName name="TextRefCopy642">#REF!</definedName>
    <definedName name="TextRefCopy643">#REF!</definedName>
    <definedName name="TextRefCopy644">#REF!</definedName>
    <definedName name="TextRefCopy645">#REF!</definedName>
    <definedName name="TextRefCopy646">#REF!</definedName>
    <definedName name="TextRefCopy647">#REF!</definedName>
    <definedName name="TextRefCopy648">#REF!</definedName>
    <definedName name="TextRefCopy649">#REF!</definedName>
    <definedName name="TextRefCopy650">#REF!</definedName>
    <definedName name="TextRefCopy651">#REF!</definedName>
    <definedName name="TextRefCopy652">#REF!</definedName>
    <definedName name="TextRefCopy653">#REF!</definedName>
    <definedName name="TextRefCopy654">#REF!</definedName>
    <definedName name="TextRefCopy655">#REF!</definedName>
    <definedName name="TextRefCopy656">#REF!</definedName>
    <definedName name="TextRefCopy657">#REF!</definedName>
    <definedName name="TextRefCopy658">#REF!</definedName>
    <definedName name="TextRefCopy659">#REF!</definedName>
    <definedName name="TextRefCopy660">#REF!</definedName>
    <definedName name="TextRefCopy661">#REF!</definedName>
    <definedName name="TextRefCopy662">#REF!</definedName>
    <definedName name="TextRefCopy663">#REF!</definedName>
    <definedName name="TextRefCopy664">#REF!</definedName>
    <definedName name="TextRefCopy665">#REF!</definedName>
    <definedName name="TextRefCopy666">#REF!</definedName>
    <definedName name="TextRefCopy667">#REF!</definedName>
    <definedName name="TextRefCopy668">#REF!</definedName>
    <definedName name="TextRefCopy669">#REF!</definedName>
    <definedName name="TextRefCopy670">#REF!</definedName>
    <definedName name="TextRefCopy671">#REF!</definedName>
    <definedName name="TextRefCopy672">#REF!</definedName>
    <definedName name="TextRefCopy673">#REF!</definedName>
    <definedName name="TextRefCopy674">#REF!</definedName>
    <definedName name="TextRefCopy675">#REF!</definedName>
    <definedName name="TextRefCopy676">#REF!</definedName>
    <definedName name="TextRefCopy677">#REF!</definedName>
    <definedName name="TextRefCopy678">#REF!</definedName>
    <definedName name="TextRefCopy679">#REF!</definedName>
    <definedName name="TextRefCopy68">#REF!</definedName>
    <definedName name="TextRefCopy680">#REF!</definedName>
    <definedName name="TextRefCopy681">#REF!</definedName>
    <definedName name="TextRefCopy682">#REF!</definedName>
    <definedName name="TextRefCopy683">#REF!</definedName>
    <definedName name="TextRefCopy684">#REF!</definedName>
    <definedName name="TextRefCopy685">#REF!</definedName>
    <definedName name="TextRefCopy686">#REF!</definedName>
    <definedName name="TextRefCopy687">#REF!</definedName>
    <definedName name="TextRefCopy688">#REF!</definedName>
    <definedName name="TextRefCopy689">#REF!</definedName>
    <definedName name="TextRefCopy69">#REF!</definedName>
    <definedName name="TextRefCopy690">#REF!</definedName>
    <definedName name="TextRefCopy691">#REF!</definedName>
    <definedName name="TextRefCopy692">#REF!</definedName>
    <definedName name="TextRefCopy693">#REF!</definedName>
    <definedName name="TextRefCopy694">#REF!</definedName>
    <definedName name="TextRefCopy695">#REF!</definedName>
    <definedName name="TextRefCopy696">#REF!</definedName>
    <definedName name="TextRefCopy697">#REF!</definedName>
    <definedName name="TextRefCopy698">#REF!</definedName>
    <definedName name="TextRefCopy699">#REF!</definedName>
    <definedName name="TextRefCopy7">#REF!</definedName>
    <definedName name="TextRefCopy70">#REF!</definedName>
    <definedName name="TextRefCopy700">#REF!</definedName>
    <definedName name="TextRefCopy73">#REF!</definedName>
    <definedName name="TextRefCopy739">#REF!</definedName>
    <definedName name="TextRefCopy74">#REF!</definedName>
    <definedName name="TextRefCopy741">#REF!</definedName>
    <definedName name="TextRefCopy75">#REF!</definedName>
    <definedName name="TextRefCopy755">#REF!</definedName>
    <definedName name="TextRefCopy756">#REF!</definedName>
    <definedName name="TextRefCopy757">#REF!</definedName>
    <definedName name="TextRefCopy758">#REF!</definedName>
    <definedName name="TextRefCopy759">#REF!</definedName>
    <definedName name="TextRefCopy76">#REF!</definedName>
    <definedName name="TextRefCopy760">#REF!</definedName>
    <definedName name="TextRefCopy761">#REF!</definedName>
    <definedName name="TextRefCopy762">#REF!</definedName>
    <definedName name="TextRefCopy763">#REF!</definedName>
    <definedName name="TextRefCopy764">#REF!</definedName>
    <definedName name="TextRefCopy765">#REF!</definedName>
    <definedName name="TextRefCopy77">#REF!</definedName>
    <definedName name="TextRefCopy783">#REF!</definedName>
    <definedName name="TextRefCopy784">#REF!</definedName>
    <definedName name="TextRefCopy79">#REF!</definedName>
    <definedName name="TextRefCopy795">#REF!</definedName>
    <definedName name="TextRefCopy796">#REF!</definedName>
    <definedName name="TextRefCopy797">#REF!</definedName>
    <definedName name="TextRefCopy798">#REF!</definedName>
    <definedName name="TextRefCopy799">#REF!</definedName>
    <definedName name="TextRefCopy801">#REF!</definedName>
    <definedName name="TextRefCopy802">#REF!</definedName>
    <definedName name="TextRefCopy808">#REF!</definedName>
    <definedName name="TextRefCopy809">#REF!</definedName>
    <definedName name="TextRefCopy810">#REF!</definedName>
    <definedName name="TextRefCopy811">#REF!</definedName>
    <definedName name="TextRefCopy812">#REF!</definedName>
    <definedName name="TextRefCopy813">#REF!</definedName>
    <definedName name="TextRefCopy821">#REF!</definedName>
    <definedName name="TextRefCopy824">#REF!</definedName>
    <definedName name="TextRefCopy825">#REF!</definedName>
    <definedName name="TextRefCopy831">#REF!</definedName>
    <definedName name="TextRefCopy832">#REF!</definedName>
    <definedName name="TextRefCopy833">#REF!</definedName>
    <definedName name="TextRefCopy84">#REF!</definedName>
    <definedName name="TextRefCopy841">#REF!</definedName>
    <definedName name="TextRefCopy847">#REF!</definedName>
    <definedName name="TextRefCopy848">#REF!</definedName>
    <definedName name="TextRefCopy849">#REF!</definedName>
    <definedName name="TextRefCopy85">#REF!</definedName>
    <definedName name="TextRefCopy850">#REF!</definedName>
    <definedName name="TextRefCopy851">#REF!</definedName>
    <definedName name="TextRefCopy852">#REF!</definedName>
    <definedName name="TextRefCopy853">#REF!</definedName>
    <definedName name="TextRefCopy854">#REF!</definedName>
    <definedName name="TextRefCopy86">#REF!</definedName>
    <definedName name="TextRefCopy860">#REF!</definedName>
    <definedName name="TextRefCopy861">#REF!</definedName>
    <definedName name="TextRefCopy867">#REF!</definedName>
    <definedName name="TextRefCopy869">#REF!</definedName>
    <definedName name="TextRefCopy87">#REF!</definedName>
    <definedName name="TextRefCopy870">#REF!</definedName>
    <definedName name="TextRefCopy871">#REF!</definedName>
    <definedName name="TextRefCopy872">#REF!</definedName>
    <definedName name="TextRefCopy873">#REF!</definedName>
    <definedName name="TextRefCopy874">#REF!</definedName>
    <definedName name="TextRefCopy875">#REF!</definedName>
    <definedName name="TextRefCopy876">#REF!</definedName>
    <definedName name="TextRefCopy877">#REF!</definedName>
    <definedName name="TextRefCopy878">#REF!</definedName>
    <definedName name="TextRefCopy879">#REF!</definedName>
    <definedName name="TextRefCopy88">#REF!</definedName>
    <definedName name="TextRefCopy880">#REF!</definedName>
    <definedName name="TextRefCopy881">#REF!</definedName>
    <definedName name="TextRefCopy882">#REF!</definedName>
    <definedName name="TextRefCopy883">#REF!</definedName>
    <definedName name="TextRefCopy884">#REF!</definedName>
    <definedName name="TextRefCopy885">#REF!</definedName>
    <definedName name="TextRefCopy886">#REF!</definedName>
    <definedName name="TextRefCopy887">#REF!</definedName>
    <definedName name="TextRefCopy888">#REF!</definedName>
    <definedName name="TextRefCopy889">#REF!</definedName>
    <definedName name="TextRefCopy890">#REF!</definedName>
    <definedName name="TextRefCopy891">#REF!</definedName>
    <definedName name="TextRefCopy893">#REF!</definedName>
    <definedName name="TextRefCopy90">#REF!</definedName>
    <definedName name="TextRefCopy907">#REF!</definedName>
    <definedName name="TextRefCopy908">#REF!</definedName>
    <definedName name="TextRefCopy909">#REF!</definedName>
    <definedName name="TextRefCopy910">#REF!</definedName>
    <definedName name="TextRefCopy911">#REF!</definedName>
    <definedName name="TextRefCopy912">#REF!</definedName>
    <definedName name="TextRefCopy916">#REF!</definedName>
    <definedName name="TextRefCopy918">#REF!</definedName>
    <definedName name="TextRefCopy92">#REF!</definedName>
    <definedName name="TextRefCopy94">#REF!</definedName>
    <definedName name="TextRefCopy943">#REF!</definedName>
    <definedName name="TextRefCopy95">#REF!</definedName>
    <definedName name="TextRefCopy955">#REF!</definedName>
    <definedName name="TextRefCopy956">#REF!</definedName>
    <definedName name="TextRefCopy964">#REF!</definedName>
    <definedName name="TextRefCopyRangeCount" localSheetId="0" hidden="1">21</definedName>
    <definedName name="TextRefCopyRangeCount" localSheetId="6" hidden="1">21</definedName>
    <definedName name="TextRefCopyRangeCount" localSheetId="7" hidden="1">21</definedName>
    <definedName name="TextRefCopyRangeCount" localSheetId="8" hidden="1">21</definedName>
    <definedName name="TextRefCopyRangeCount" localSheetId="10" hidden="1">21</definedName>
    <definedName name="TextRefCopyRangeCount" hidden="1">7</definedName>
    <definedName name="teyhtrs" localSheetId="6" hidden="1">{"'100'!$A$1:$M$83"}</definedName>
    <definedName name="teyhtrs" localSheetId="7" hidden="1">{"'100'!$A$1:$M$83"}</definedName>
    <definedName name="teyhtrs" localSheetId="8" hidden="1">{"'100'!$A$1:$M$83"}</definedName>
    <definedName name="teyhtrs" localSheetId="10" hidden="1">{"'100'!$A$1:$M$83"}</definedName>
    <definedName name="teyhtrs" hidden="1">{"'100'!$A$1:$M$83"}</definedName>
    <definedName name="TFRoamAir" hidden="1">#REF!</definedName>
    <definedName name="TFRoamServ" localSheetId="6" hidden="1">#REF!</definedName>
    <definedName name="TFRoamServ" hidden="1">#REF!</definedName>
    <definedName name="tgrad">#REF!</definedName>
    <definedName name="Thailand" localSheetId="6">#REF!</definedName>
    <definedName name="Thailand">#REF!</definedName>
    <definedName name="the_caller">#N/A</definedName>
    <definedName name="the_caller1">#N/A</definedName>
    <definedName name="thepas" localSheetId="6">#REF!</definedName>
    <definedName name="thepas">#REF!</definedName>
    <definedName name="THEPAS_">'[25]By Mill'!$C$106</definedName>
    <definedName name="thorold" localSheetId="6">#REF!</definedName>
    <definedName name="thorold" localSheetId="7">#REF!</definedName>
    <definedName name="thorold" localSheetId="8">#REF!</definedName>
    <definedName name="thorold" localSheetId="10">#REF!</definedName>
    <definedName name="thorold">#REF!</definedName>
    <definedName name="THOROLD_">'[25]By Mill'!$C$120</definedName>
    <definedName name="Threshold">#REF!</definedName>
    <definedName name="ths" localSheetId="6">#REF!</definedName>
    <definedName name="ths" localSheetId="7">#REF!</definedName>
    <definedName name="ths" localSheetId="8">#REF!</definedName>
    <definedName name="ths" localSheetId="10">#REF!</definedName>
    <definedName name="ths">#REF!</definedName>
    <definedName name="Thunder">'[25]By Mill'!$C$122</definedName>
    <definedName name="ThunderBay" localSheetId="6">#REF!</definedName>
    <definedName name="ThunderBay" localSheetId="7">#REF!</definedName>
    <definedName name="ThunderBay" localSheetId="8">#REF!</definedName>
    <definedName name="ThunderBay" localSheetId="10">#REF!</definedName>
    <definedName name="ThunderBay">#REF!</definedName>
    <definedName name="thurso" localSheetId="6">#REF!</definedName>
    <definedName name="thurso" localSheetId="7">#REF!</definedName>
    <definedName name="thurso" localSheetId="8">#REF!</definedName>
    <definedName name="thurso" localSheetId="10">#REF!</definedName>
    <definedName name="thurso">#REF!</definedName>
    <definedName name="THURSO_">'[25]By Mill'!$C$177</definedName>
    <definedName name="Tigr_Exhibit3025b232_3684_4d40_b917_dca1a065208f" localSheetId="6" hidden="1">#REF!</definedName>
    <definedName name="Tigr_Exhibit3025b232_3684_4d40_b917_dca1a065208f" localSheetId="7" hidden="1">#REF!</definedName>
    <definedName name="Tigr_Exhibit3025b232_3684_4d40_b917_dca1a065208f" localSheetId="8" hidden="1">#REF!</definedName>
    <definedName name="Tigr_Exhibit3025b232_3684_4d40_b917_dca1a065208f" localSheetId="10" hidden="1">#REF!</definedName>
    <definedName name="Tigr_Exhibit3025b232_3684_4d40_b917_dca1a065208f" hidden="1">#REF!</definedName>
    <definedName name="Tigr_Exhibit73316494_9a1f_44e8_8b42_283e8266395c" localSheetId="6" hidden="1">#REF!</definedName>
    <definedName name="Tigr_Exhibit73316494_9a1f_44e8_8b42_283e8266395c" localSheetId="7" hidden="1">#REF!</definedName>
    <definedName name="Tigr_Exhibit73316494_9a1f_44e8_8b42_283e8266395c" localSheetId="8" hidden="1">#REF!</definedName>
    <definedName name="Tigr_Exhibit73316494_9a1f_44e8_8b42_283e8266395c" localSheetId="10" hidden="1">#REF!</definedName>
    <definedName name="Tigr_Exhibit73316494_9a1f_44e8_8b42_283e8266395c" hidden="1">#REF!</definedName>
    <definedName name="Tigr_Exhibita1992012_9852_4033_bad5_eed9ab792b42" localSheetId="6" hidden="1">#REF!</definedName>
    <definedName name="Tigr_Exhibita1992012_9852_4033_bad5_eed9ab792b42" localSheetId="7" hidden="1">#REF!</definedName>
    <definedName name="Tigr_Exhibita1992012_9852_4033_bad5_eed9ab792b42" localSheetId="8" hidden="1">#REF!</definedName>
    <definedName name="Tigr_Exhibita1992012_9852_4033_bad5_eed9ab792b42" localSheetId="10" hidden="1">#REF!</definedName>
    <definedName name="Tigr_Exhibita1992012_9852_4033_bad5_eed9ab792b42" hidden="1">#REF!</definedName>
    <definedName name="Tigr_Exhibitb169a089_31b4_4370_a213_b7107375b307" localSheetId="6" hidden="1">#REF!</definedName>
    <definedName name="Tigr_Exhibitb169a089_31b4_4370_a213_b7107375b307" hidden="1">#REF!</definedName>
    <definedName name="Tigr_Exhibitfc52daa5_33b8_4413_841d_34efcc5837d7" localSheetId="6" hidden="1">#REF!</definedName>
    <definedName name="Tigr_Exhibitfc52daa5_33b8_4413_841d_34efcc5837d7" hidden="1">#REF!</definedName>
    <definedName name="Timra" localSheetId="6">#REF!</definedName>
    <definedName name="Timra">#REF!</definedName>
    <definedName name="TIMRA_">'[25]By Mill'!$C$881</definedName>
    <definedName name="TIncFromMMobNet" localSheetId="6" hidden="1">#REF!</definedName>
    <definedName name="TIncFromMMobNet" localSheetId="7" hidden="1">#REF!</definedName>
    <definedName name="TIncFromMMobNet" localSheetId="8" hidden="1">#REF!</definedName>
    <definedName name="TIncFromMMobNet" localSheetId="10" hidden="1">#REF!</definedName>
    <definedName name="TIncFromMMobNet" hidden="1">#REF!</definedName>
    <definedName name="TIncFromOther" localSheetId="6" hidden="1">#REF!</definedName>
    <definedName name="TIncFromOther" localSheetId="7" hidden="1">#REF!</definedName>
    <definedName name="TIncFromOther" localSheetId="8" hidden="1">#REF!</definedName>
    <definedName name="TIncFromOther" localSheetId="10" hidden="1">#REF!</definedName>
    <definedName name="TIncFromOther" hidden="1">#REF!</definedName>
    <definedName name="TIncFromSD" localSheetId="6" hidden="1">#REF!</definedName>
    <definedName name="TIncFromSD" localSheetId="7" hidden="1">#REF!</definedName>
    <definedName name="TIncFromSD" localSheetId="8" hidden="1">#REF!</definedName>
    <definedName name="TIncFromSD" localSheetId="10" hidden="1">#REF!</definedName>
    <definedName name="TIncFromSD" hidden="1">#REF!</definedName>
    <definedName name="tipcell" localSheetId="6">#REF!</definedName>
    <definedName name="tipcell">#REF!</definedName>
    <definedName name="TitleIndustry">[49]Control!$D$91</definedName>
    <definedName name="TitleRegion">[49]Control!$E$91</definedName>
    <definedName name="tlfAprt" localSheetId="6">#REF!</definedName>
    <definedName name="tlfAprt" localSheetId="7">#REF!</definedName>
    <definedName name="tlfAprt" localSheetId="8">#REF!</definedName>
    <definedName name="tlfAprt" localSheetId="10">#REF!</definedName>
    <definedName name="tlfAprt">#REF!</definedName>
    <definedName name="tlfBank" localSheetId="6">#REF!</definedName>
    <definedName name="tlfBank" localSheetId="7">#REF!</definedName>
    <definedName name="tlfBank" localSheetId="8">#REF!</definedName>
    <definedName name="tlfBank" localSheetId="10">#REF!</definedName>
    <definedName name="tlfBank">#REF!</definedName>
    <definedName name="tlfCorp" localSheetId="6">#REF!</definedName>
    <definedName name="tlfCorp" localSheetId="7">#REF!</definedName>
    <definedName name="tlfCorp" localSheetId="8">#REF!</definedName>
    <definedName name="tlfCorp" localSheetId="10">#REF!</definedName>
    <definedName name="tlfCorp">#REF!</definedName>
    <definedName name="tlfCount" localSheetId="6">#REF!</definedName>
    <definedName name="tlfCount">#REF!</definedName>
    <definedName name="tlfFIO" localSheetId="6">#REF!</definedName>
    <definedName name="tlfFIO">#REF!</definedName>
    <definedName name="tlfHouse" localSheetId="6">#REF!</definedName>
    <definedName name="tlfHouse">#REF!</definedName>
    <definedName name="tlfKAprt" localSheetId="6">#REF!</definedName>
    <definedName name="tlfKAprt">#REF!</definedName>
    <definedName name="tlfKBank" localSheetId="6">#REF!</definedName>
    <definedName name="tlfKBank">#REF!</definedName>
    <definedName name="tlfKCorp" localSheetId="6">#REF!</definedName>
    <definedName name="tlfKCorp">#REF!</definedName>
    <definedName name="tlfKCount" localSheetId="6">#REF!</definedName>
    <definedName name="tlfKCount">#REF!</definedName>
    <definedName name="tlfKFio" localSheetId="6">#REF!</definedName>
    <definedName name="tlfKFio">#REF!</definedName>
    <definedName name="tlfKHouse" localSheetId="6">#REF!</definedName>
    <definedName name="tlfKHouse">#REF!</definedName>
    <definedName name="tlfKMonth" localSheetId="6">#REF!</definedName>
    <definedName name="tlfKMonth">#REF!</definedName>
    <definedName name="tlfKStreet" localSheetId="6">#REF!</definedName>
    <definedName name="tlfKStreet">#REF!</definedName>
    <definedName name="tlfKSum" localSheetId="6">#REF!</definedName>
    <definedName name="tlfKSum">#REF!</definedName>
    <definedName name="tlfKTarif" localSheetId="6">#REF!</definedName>
    <definedName name="tlfKTarif">#REF!</definedName>
    <definedName name="tlfKTlfNum" localSheetId="6">#REF!</definedName>
    <definedName name="tlfKTlfNum">#REF!</definedName>
    <definedName name="tlfKTotal" localSheetId="6">#REF!</definedName>
    <definedName name="tlfKTotal">#REF!</definedName>
    <definedName name="tlfKYear" localSheetId="6">#REF!</definedName>
    <definedName name="tlfKYear">#REF!</definedName>
    <definedName name="tlfMonth" localSheetId="6">#REF!</definedName>
    <definedName name="tlfMonth">#REF!</definedName>
    <definedName name="tlfStreet" localSheetId="6">#REF!</definedName>
    <definedName name="tlfStreet">#REF!</definedName>
    <definedName name="tlfSum" localSheetId="6">#REF!</definedName>
    <definedName name="tlfSum">#REF!</definedName>
    <definedName name="tlfTarif" localSheetId="6">#REF!</definedName>
    <definedName name="tlfTarif">#REF!</definedName>
    <definedName name="tlfTlfNum" localSheetId="6">#REF!</definedName>
    <definedName name="tlfTlfNum">#REF!</definedName>
    <definedName name="tlfTotal" localSheetId="6">#REF!</definedName>
    <definedName name="tlfTotal">#REF!</definedName>
    <definedName name="tlfYear" localSheetId="6">#REF!</definedName>
    <definedName name="tlfYear">#REF!</definedName>
    <definedName name="TNRoamAirInc" localSheetId="6" hidden="1">#REF!</definedName>
    <definedName name="TNRoamAirInc" hidden="1">#REF!</definedName>
    <definedName name="TNRoamAirOut2M" localSheetId="6" hidden="1">#REF!</definedName>
    <definedName name="TNRoamAirOut2M" hidden="1">#REF!</definedName>
    <definedName name="TNRoamServ" localSheetId="6" hidden="1">#REF!</definedName>
    <definedName name="TNRoamServ" hidden="1">#REF!</definedName>
    <definedName name="Tofte" localSheetId="6">#REF!</definedName>
    <definedName name="Tofte">#REF!</definedName>
    <definedName name="TOFTE_">'[25]By Mill'!$C$751</definedName>
    <definedName name="Tolmezzo" localSheetId="6">#REF!</definedName>
    <definedName name="Tolmezzo" localSheetId="7">#REF!</definedName>
    <definedName name="Tolmezzo" localSheetId="8">#REF!</definedName>
    <definedName name="Tolmezzo" localSheetId="10">#REF!</definedName>
    <definedName name="Tolmezzo">#REF!</definedName>
    <definedName name="TOLMEZZO_">'[25]By Mill'!$C$1099</definedName>
    <definedName name="Tomahawk" localSheetId="6">#REF!</definedName>
    <definedName name="Tomahawk" localSheetId="7">#REF!</definedName>
    <definedName name="Tomahawk" localSheetId="8">#REF!</definedName>
    <definedName name="Tomahawk" localSheetId="10">#REF!</definedName>
    <definedName name="Tomahawk">#REF!</definedName>
    <definedName name="TOMAHAWK_">'[25]By Mill'!$C$318</definedName>
    <definedName name="tomate" localSheetId="6" hidden="1">{#N/A,#N/A,FALSE,"PAF";#N/A,#N/A,FALSE,"Cash Flow";#N/A,#N/A,FALSE,"Capital";#N/A,#N/A,FALSE,"Expense(1)";#N/A,#N/A,FALSE,"Expense(2)";#N/A,#N/A,FALSE,"Benefit(1)";#N/A,#N/A,FALSE,"Benefit(2)";#N/A,#N/A,FALSE,"People"}</definedName>
    <definedName name="tomate" localSheetId="7" hidden="1">{#N/A,#N/A,FALSE,"PAF";#N/A,#N/A,FALSE,"Cash Flow";#N/A,#N/A,FALSE,"Capital";#N/A,#N/A,FALSE,"Expense(1)";#N/A,#N/A,FALSE,"Expense(2)";#N/A,#N/A,FALSE,"Benefit(1)";#N/A,#N/A,FALSE,"Benefit(2)";#N/A,#N/A,FALSE,"People"}</definedName>
    <definedName name="tomate" localSheetId="8" hidden="1">{#N/A,#N/A,FALSE,"PAF";#N/A,#N/A,FALSE,"Cash Flow";#N/A,#N/A,FALSE,"Capital";#N/A,#N/A,FALSE,"Expense(1)";#N/A,#N/A,FALSE,"Expense(2)";#N/A,#N/A,FALSE,"Benefit(1)";#N/A,#N/A,FALSE,"Benefit(2)";#N/A,#N/A,FALSE,"People"}</definedName>
    <definedName name="tomate" localSheetId="10" hidden="1">{#N/A,#N/A,FALSE,"PAF";#N/A,#N/A,FALSE,"Cash Flow";#N/A,#N/A,FALSE,"Capital";#N/A,#N/A,FALSE,"Expense(1)";#N/A,#N/A,FALSE,"Expense(2)";#N/A,#N/A,FALSE,"Benefit(1)";#N/A,#N/A,FALSE,"Benefit(2)";#N/A,#N/A,FALSE,"People"}</definedName>
    <definedName name="tomate" hidden="1">{#N/A,#N/A,FALSE,"PAF";#N/A,#N/A,FALSE,"Cash Flow";#N/A,#N/A,FALSE,"Capital";#N/A,#N/A,FALSE,"Expense(1)";#N/A,#N/A,FALSE,"Expense(2)";#N/A,#N/A,FALSE,"Benefit(1)";#N/A,#N/A,FALSE,"Benefit(2)";#N/A,#N/A,FALSE,"People"}</definedName>
    <definedName name="TOnetimeServices" hidden="1">#REF!</definedName>
    <definedName name="top" localSheetId="6">#REF!</definedName>
    <definedName name="top">#REF!</definedName>
    <definedName name="Top_Half" localSheetId="6">#REF!</definedName>
    <definedName name="Top_Half">#REF!</definedName>
    <definedName name="Topplia" localSheetId="6">#REF!</definedName>
    <definedName name="Topplia">#REF!</definedName>
    <definedName name="TOPPLIA_">'[25]By Mill'!$C$579</definedName>
    <definedName name="Total" localSheetId="6" hidden="1">#REF!</definedName>
    <definedName name="Total" localSheetId="7" hidden="1">#REF!</definedName>
    <definedName name="Total" localSheetId="8" hidden="1">#REF!</definedName>
    <definedName name="Total" localSheetId="10" hidden="1">#REF!</definedName>
    <definedName name="Total" hidden="1">#REF!</definedName>
    <definedName name="TOTAL_ASSETS" hidden="1">"TOTAL_ASSETS"</definedName>
    <definedName name="Total_Block_Subs_" hidden="1">#REF!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URRENT_ASSETS" hidden="1">"TOTAL_CURRENT_ASSETS"</definedName>
    <definedName name="TOTAL_CURRENT_LIAB" hidden="1">"TOTAL_CURRENT_LIAB"</definedName>
    <definedName name="TOTAL_DEBT" hidden="1">"TOTAL_DEBT"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EQUITY" hidden="1">"TOTAL_EQUITY"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OCC">#REF!</definedName>
    <definedName name="TOTAL_OPER_EXPEN" hidden="1">"TOTAL_OPER_EXPEN"</definedName>
    <definedName name="TOTAL_RECEIV" hidden="1">"TOTAL_RECEIV"</definedName>
    <definedName name="TOTAL_REVENUE" hidden="1">"TOTAL_REVENUE"</definedName>
    <definedName name="TOTAL_SPECIAL" hidden="1">"TOTAL_SPECIAL"</definedName>
    <definedName name="Total_Subs_" hidden="1">#REF!</definedName>
    <definedName name="toto" localSheetId="6" hidden="1">{"'PROFILS'!$A$2:$E$3"}</definedName>
    <definedName name="toto" localSheetId="7" hidden="1">{"'PROFILS'!$A$2:$E$3"}</definedName>
    <definedName name="toto" localSheetId="8" hidden="1">{"'PROFILS'!$A$2:$E$3"}</definedName>
    <definedName name="toto" localSheetId="10" hidden="1">{"'PROFILS'!$A$2:$E$3"}</definedName>
    <definedName name="toto" hidden="1">{"'PROFILS'!$A$2:$E$3"}</definedName>
    <definedName name="TOutToAsia" hidden="1">#REF!</definedName>
    <definedName name="TOutToAustralia" localSheetId="6" hidden="1">#REF!</definedName>
    <definedName name="TOutToAustralia" hidden="1">#REF!</definedName>
    <definedName name="TOutToCC" localSheetId="6" hidden="1">#REF!</definedName>
    <definedName name="TOutToCC" hidden="1">#REF!</definedName>
    <definedName name="TOutToCIS" localSheetId="6" hidden="1">#REF!</definedName>
    <definedName name="TOutToCIS" hidden="1">#REF!</definedName>
    <definedName name="TOutToInmarsat" localSheetId="6" hidden="1">#REF!</definedName>
    <definedName name="TOutToInmarsat" hidden="1">#REF!</definedName>
    <definedName name="TOutToLocal" localSheetId="6" hidden="1">#REF!</definedName>
    <definedName name="TOutToLocal" hidden="1">#REF!</definedName>
    <definedName name="TOutToMegafon" localSheetId="6" hidden="1">#REF!</definedName>
    <definedName name="TOutToMegafon" hidden="1">#REF!</definedName>
    <definedName name="TOutToMMobNet" localSheetId="6" hidden="1">#REF!</definedName>
    <definedName name="TOutToMMobNet" hidden="1">#REF!</definedName>
    <definedName name="TOutToMReg" localSheetId="6" hidden="1">#REF!</definedName>
    <definedName name="TOutToMReg" hidden="1">#REF!</definedName>
    <definedName name="TOutToOther" localSheetId="6" hidden="1">#REF!</definedName>
    <definedName name="TOutToOther" hidden="1">#REF!</definedName>
    <definedName name="TOutToRus" localSheetId="6" hidden="1">#REF!</definedName>
    <definedName name="TOutToRus" hidden="1">#REF!</definedName>
    <definedName name="TOutToSD" localSheetId="6" hidden="1">#REF!</definedName>
    <definedName name="TOutToSD" hidden="1">#REF!</definedName>
    <definedName name="TOutToUSA" localSheetId="6" hidden="1">#REF!</definedName>
    <definedName name="TOutToUSA" hidden="1">#REF!</definedName>
    <definedName name="TP_Footer_Path" hidden="1">"S:\LIFE\Caja_Espana\NB2005\Report\"</definedName>
    <definedName name="TP_Footer_User" hidden="1">"Lopezrs"</definedName>
    <definedName name="TP_Footer_Version" hidden="1">"v3.00"</definedName>
    <definedName name="Tpr">#REF!</definedName>
    <definedName name="tr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RADE_AR" hidden="1">"TRADE_AR"</definedName>
    <definedName name="Training">#REF!</definedName>
    <definedName name="Transmission">#REF!</definedName>
    <definedName name="TREASURY_STOCK" hidden="1">"TREASURY_STOCK"</definedName>
    <definedName name="TRecuringServices" hidden="1">#REF!</definedName>
    <definedName name="treeList" hidden="1">"11110000000000000000000000000000000000000000000000000000000000000000000000000000000000000000000000000000000000000000000000000000000000000000000000000000000000000000000000000000000000000000000000000000"</definedName>
    <definedName name="trew" localSheetId="11" hidden="1">{#N/A,#N/A,FALSE,"ОТЛАДКА"}</definedName>
    <definedName name="trew" hidden="1">{#N/A,#N/A,FALSE,"ОТЛАДКА"}</definedName>
    <definedName name="trg" localSheetId="6" hidden="1">{"fdsup://directions/FAT Viewer?action=UPDATE&amp;creator=factset&amp;DYN_ARGS=TRUE&amp;DOC_NAME=FAT:FQL_AUDITING_CLIENT_TEMPLATE.FAT&amp;display_string=Audit&amp;VAR:KEY=FCDGRCTQHC&amp;VAR:QUERY=RkZfUEFZX09VVF9SQVRJTyhBTk4sMCk=&amp;WINDOW=FIRST_POPUP&amp;HEIGHT=450&amp;WIDTH=450&amp;START_MAXIMI","ZED=FALSE&amp;VAR:CALENDAR=FIVEDAY&amp;VAR:SYMBOL=PEGA&amp;VAR:INDEX=0"}</definedName>
    <definedName name="trg" localSheetId="7" hidden="1">{"fdsup://directions/FAT Viewer?action=UPDATE&amp;creator=factset&amp;DYN_ARGS=TRUE&amp;DOC_NAME=FAT:FQL_AUDITING_CLIENT_TEMPLATE.FAT&amp;display_string=Audit&amp;VAR:KEY=FCDGRCTQHC&amp;VAR:QUERY=RkZfUEFZX09VVF9SQVRJTyhBTk4sMCk=&amp;WINDOW=FIRST_POPUP&amp;HEIGHT=450&amp;WIDTH=450&amp;START_MAXIMI","ZED=FALSE&amp;VAR:CALENDAR=FIVEDAY&amp;VAR:SYMBOL=PEGA&amp;VAR:INDEX=0"}</definedName>
    <definedName name="trg" localSheetId="8" hidden="1">{"fdsup://directions/FAT Viewer?action=UPDATE&amp;creator=factset&amp;DYN_ARGS=TRUE&amp;DOC_NAME=FAT:FQL_AUDITING_CLIENT_TEMPLATE.FAT&amp;display_string=Audit&amp;VAR:KEY=FCDGRCTQHC&amp;VAR:QUERY=RkZfUEFZX09VVF9SQVRJTyhBTk4sMCk=&amp;WINDOW=FIRST_POPUP&amp;HEIGHT=450&amp;WIDTH=450&amp;START_MAXIMI","ZED=FALSE&amp;VAR:CALENDAR=FIVEDAY&amp;VAR:SYMBOL=PEGA&amp;VAR:INDEX=0"}</definedName>
    <definedName name="trg" localSheetId="10" hidden="1">{"fdsup://directions/FAT Viewer?action=UPDATE&amp;creator=factset&amp;DYN_ARGS=TRUE&amp;DOC_NAME=FAT:FQL_AUDITING_CLIENT_TEMPLATE.FAT&amp;display_string=Audit&amp;VAR:KEY=FCDGRCTQHC&amp;VAR:QUERY=RkZfUEFZX09VVF9SQVRJTyhBTk4sMCk=&amp;WINDOW=FIRST_POPUP&amp;HEIGHT=450&amp;WIDTH=450&amp;START_MAXIMI","ZED=FALSE&amp;VAR:CALENDAR=FIVEDAY&amp;VAR:SYMBOL=PEGA&amp;VAR:INDEX=0"}</definedName>
    <definedName name="trg" hidden="1">{"fdsup://directions/FAT Viewer?action=UPDATE&amp;creator=factset&amp;DYN_ARGS=TRUE&amp;DOC_NAME=FAT:FQL_AUDITING_CLIENT_TEMPLATE.FAT&amp;display_string=Audit&amp;VAR:KEY=FCDGRCTQHC&amp;VAR:QUERY=RkZfUEFZX09VVF9SQVRJTyhBTk4sMCk=&amp;WINDOW=FIRST_POPUP&amp;HEIGHT=450&amp;WIDTH=450&amp;START_MAXIMI","ZED=FALSE&amp;VAR:CALENDAR=FIVEDAY&amp;VAR:SYMBOL=PEGA&amp;VAR:INDEX=0"}</definedName>
    <definedName name="trh" localSheetId="11" hidden="1">{0,0}</definedName>
    <definedName name="trh" hidden="1">{0,0}</definedName>
    <definedName name="troisriviere">'[25]Table 3 0902'!#REF!</definedName>
    <definedName name="TROISRIVIERE_">'[25]By Mill'!$C$160</definedName>
    <definedName name="troisrivierie" localSheetId="6">#REF!</definedName>
    <definedName name="troisrivierie" localSheetId="7">#REF!</definedName>
    <definedName name="troisrivierie" localSheetId="8">#REF!</definedName>
    <definedName name="troisrivierie" localSheetId="10">#REF!</definedName>
    <definedName name="troisrivierie">#REF!</definedName>
    <definedName name="Trostberg" localSheetId="6">#REF!</definedName>
    <definedName name="Trostberg" localSheetId="7">#REF!</definedName>
    <definedName name="Trostberg" localSheetId="8">#REF!</definedName>
    <definedName name="Trostberg" localSheetId="10">#REF!</definedName>
    <definedName name="Trostberg">#REF!</definedName>
    <definedName name="TROSTBERG_">'[25]By Mill'!$C$1060</definedName>
    <definedName name="trrt" localSheetId="6" hidden="1">{"'100'!$A$1:$M$83"}</definedName>
    <definedName name="trrt" localSheetId="7" hidden="1">{"'100'!$A$1:$M$83"}</definedName>
    <definedName name="trrt" localSheetId="8" hidden="1">{"'100'!$A$1:$M$83"}</definedName>
    <definedName name="trrt" localSheetId="10" hidden="1">{"'100'!$A$1:$M$83"}</definedName>
    <definedName name="trrt" hidden="1">{"'100'!$A$1:$M$83"}</definedName>
    <definedName name="Trucking">#REF!</definedName>
    <definedName name="trurtgf" localSheetId="11" hidden="1">{#N/A,#N/A,FALSE,"Aging Summary";#N/A,#N/A,FALSE,"Ratio Analysis";#N/A,#N/A,FALSE,"Test 120 Day Accts";#N/A,#N/A,FALSE,"Tickmarks"}</definedName>
    <definedName name="trurtgf" hidden="1">{#N/A,#N/A,FALSE,"Aging Summary";#N/A,#N/A,FALSE,"Ratio Analysis";#N/A,#N/A,FALSE,"Test 120 Day Accts";#N/A,#N/A,FALSE,"Tickmarks"}</definedName>
    <definedName name="Ts">#REF!</definedName>
    <definedName name="tt" localSheetId="9">#REF!</definedName>
    <definedName name="tt" localSheetId="11" hidden="1">{#N/A,#N/A,FALSE,"magsep2";#N/A,#N/A,FALSE,"¾"" X ½""";#N/A,#N/A,FALSE,"½"" X ¼""";#N/A,#N/A,FALSE,"¼"" X 8 Mesh";#N/A,#N/A,FALSE,"8 X 14 Mesh"}</definedName>
    <definedName name="tt" hidden="1">{#N/A,#N/A,FALSE,"magsep2";#N/A,#N/A,FALSE,"¾"" X ½""";#N/A,#N/A,FALSE,"½"" X ¼""";#N/A,#N/A,FALSE,"¼"" X 8 Mesh";#N/A,#N/A,FALSE,"8 X 14 Mesh"}</definedName>
    <definedName name="ttt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t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ttt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t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tttttt" localSheetId="0" hidden="1">{"'Set-Out'!$A$1:$H$30"}</definedName>
    <definedName name="ttttttttt" localSheetId="6" hidden="1">{"'Set-Out'!$A$1:$H$30"}</definedName>
    <definedName name="ttttttttt" localSheetId="7" hidden="1">{"'Set-Out'!$A$1:$H$30"}</definedName>
    <definedName name="ttttttttt" localSheetId="8" hidden="1">{"'Set-Out'!$A$1:$H$30"}</definedName>
    <definedName name="ttttttttt" localSheetId="10" hidden="1">{"'Set-Out'!$A$1:$H$30"}</definedName>
    <definedName name="ttttttttt" localSheetId="1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ttttttttt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ttttttttttttttttttttttttyyyyyyyyyyyyy" localSheetId="11" hidden="1">{"Страница 1",#N/A,FALSE,"Модель Интенсивника";"Страница 3",#N/A,FALSE,"Модель Интенсивника"}</definedName>
    <definedName name="ttttttttttttttttttttttttyyyyyyyyyyyyy" hidden="1">{"Страница 1",#N/A,FALSE,"Модель Интенсивника";"Страница 3",#N/A,FALSE,"Модель Интенсивника"}</definedName>
    <definedName name="tttttyyyyyttttt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ttyyyyyttt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yyttyy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yytty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ubing_ID">#REF!</definedName>
    <definedName name="tug" localSheetId="6" hidden="1">{"fdsup://directions/News HTML Viewer?action=OPEN&amp;on_error=off&amp;window=popup_no_button&amp;start_maximized=false&amp;creator=factset&amp;display_string=Click to view document&amp;width=640&amp;height=480&amp;address=ZQFNAaDnkp6vd2kFq4Kif%2F0mxhrIuvSGKBH1vPQZ62IXzKbWYUO9GyxuJlwKMztq","SZHF7uwtNmxgO90QoHU6YE4Js9ca3GGQyvJZT0Bx%2BgM38FjETLDxresStmFn1XEKjrw3S1%2Fa5rKojeXeJiFb0Cd6wpybaTHCyrreNFH6rNLrOeY3JobTtdPUfyGBrH1r994QaUTGMAr5UR6aHgITp1vzW6s8kmzUI0W4o31EdCIQjDl8%2BGLAtqCX2rTxUjIvjKzoJBc4ZvASGJwbVto2mCNQvfX4lwL2IUXSzibTww%3D%3D"}</definedName>
    <definedName name="tug" localSheetId="7" hidden="1">{"fdsup://directions/News HTML Viewer?action=OPEN&amp;on_error=off&amp;window=popup_no_button&amp;start_maximized=false&amp;creator=factset&amp;display_string=Click to view document&amp;width=640&amp;height=480&amp;address=ZQFNAaDnkp6vd2kFq4Kif%2F0mxhrIuvSGKBH1vPQZ62IXzKbWYUO9GyxuJlwKMztq","SZHF7uwtNmxgO90QoHU6YE4Js9ca3GGQyvJZT0Bx%2BgM38FjETLDxresStmFn1XEKjrw3S1%2Fa5rKojeXeJiFb0Cd6wpybaTHCyrreNFH6rNLrOeY3JobTtdPUfyGBrH1r994QaUTGMAr5UR6aHgITp1vzW6s8kmzUI0W4o31EdCIQjDl8%2BGLAtqCX2rTxUjIvjKzoJBc4ZvASGJwbVto2mCNQvfX4lwL2IUXSzibTww%3D%3D"}</definedName>
    <definedName name="tug" localSheetId="8" hidden="1">{"fdsup://directions/News HTML Viewer?action=OPEN&amp;on_error=off&amp;window=popup_no_button&amp;start_maximized=false&amp;creator=factset&amp;display_string=Click to view document&amp;width=640&amp;height=480&amp;address=ZQFNAaDnkp6vd2kFq4Kif%2F0mxhrIuvSGKBH1vPQZ62IXzKbWYUO9GyxuJlwKMztq","SZHF7uwtNmxgO90QoHU6YE4Js9ca3GGQyvJZT0Bx%2BgM38FjETLDxresStmFn1XEKjrw3S1%2Fa5rKojeXeJiFb0Cd6wpybaTHCyrreNFH6rNLrOeY3JobTtdPUfyGBrH1r994QaUTGMAr5UR6aHgITp1vzW6s8kmzUI0W4o31EdCIQjDl8%2BGLAtqCX2rTxUjIvjKzoJBc4ZvASGJwbVto2mCNQvfX4lwL2IUXSzibTww%3D%3D"}</definedName>
    <definedName name="tug" localSheetId="10" hidden="1">{"fdsup://directions/News HTML Viewer?action=OPEN&amp;on_error=off&amp;window=popup_no_button&amp;start_maximized=false&amp;creator=factset&amp;display_string=Click to view document&amp;width=640&amp;height=480&amp;address=ZQFNAaDnkp6vd2kFq4Kif%2F0mxhrIuvSGKBH1vPQZ62IXzKbWYUO9GyxuJlwKMztq","SZHF7uwtNmxgO90QoHU6YE4Js9ca3GGQyvJZT0Bx%2BgM38FjETLDxresStmFn1XEKjrw3S1%2Fa5rKojeXeJiFb0Cd6wpybaTHCyrreNFH6rNLrOeY3JobTtdPUfyGBrH1r994QaUTGMAr5UR6aHgITp1vzW6s8kmzUI0W4o31EdCIQjDl8%2BGLAtqCX2rTxUjIvjKzoJBc4ZvASGJwbVto2mCNQvfX4lwL2IUXSzibTww%3D%3D"}</definedName>
    <definedName name="tug" hidden="1">{"fdsup://directions/News HTML Viewer?action=OPEN&amp;on_error=off&amp;window=popup_no_button&amp;start_maximized=false&amp;creator=factset&amp;display_string=Click to view document&amp;width=640&amp;height=480&amp;address=ZQFNAaDnkp6vd2kFq4Kif%2F0mxhrIuvSGKBH1vPQZ62IXzKbWYUO9GyxuJlwKMztq","SZHF7uwtNmxgO90QoHU6YE4Js9ca3GGQyvJZT0Bx%2BgM38FjETLDxresStmFn1XEKjrw3S1%2Fa5rKojeXeJiFb0Cd6wpybaTHCyrreNFH6rNLrOeY3JobTtdPUfyGBrH1r994QaUTGMAr5UR6aHgITp1vzW6s8kmzUI0W4o31EdCIQjDl8%2BGLAtqCX2rTxUjIvjKzoJBc4ZvASGJwbVto2mCNQvfX4lwL2IUXSzibTww%3D%3D"}</definedName>
    <definedName name="turnemoff">#N/A</definedName>
    <definedName name="turnemoff1">#N/A</definedName>
    <definedName name="TWFSPRICE">#REF!</definedName>
    <definedName name="TWXPRCPRICE" localSheetId="6">#REF!</definedName>
    <definedName name="TWXPRCPRICE">#REF!</definedName>
    <definedName name="TWXPRDPRICE" localSheetId="6">#REF!</definedName>
    <definedName name="TWXPRDPRICE">#REF!</definedName>
    <definedName name="TWXPRICE" localSheetId="6">#REF!</definedName>
    <definedName name="TWXPRICE">#REF!</definedName>
    <definedName name="twxyrago" localSheetId="6">#REF!</definedName>
    <definedName name="twxyrago">#REF!</definedName>
    <definedName name="twxytd" localSheetId="6">#REF!</definedName>
    <definedName name="twxytd">#REF!</definedName>
    <definedName name="TX_DEPREC">'[46]USIMINAS CONSOLIDATED'!$C$403</definedName>
    <definedName name="TX_DEPREC_1">'[46]USIMINAS CONSOLIDATED'!$C$404</definedName>
    <definedName name="TX_DEPREC_MED">'[46]USIMINAS CONSOLIDATED'!$C$405</definedName>
    <definedName name="TX_ECG_CR">'[46]USIMINAS CONSOLIDATED'!$D$382</definedName>
    <definedName name="TX_ECG_CR__1">'[46]USIMINAS CONSOLIDATED'!$D$383</definedName>
    <definedName name="TX_ECG_CR__MED">'[46]USIMINAS CONSOLIDATED'!$D$384</definedName>
    <definedName name="TX_ECG_ME">'[46]USIMINAS CONSOLIDATED'!$D$385</definedName>
    <definedName name="TX_ECG_ME_1">'[46]USIMINAS CONSOLIDATED'!$D$388</definedName>
    <definedName name="TX_ECG_ME_MED">'[46]USIMINAS CONSOLIDATED'!$D$389</definedName>
    <definedName name="TX_EMP_CR">'[46]USIMINAS CONSOLIDATED'!$D$390</definedName>
    <definedName name="TX_EMP_CR__1">'[46]USIMINAS CONSOLIDATED'!$D$393</definedName>
    <definedName name="TX_EMP_CR__MED">'[46]USIMINAS CONSOLIDATED'!$D$394</definedName>
    <definedName name="TX_EMP_ME">'[46]USIMINAS CONSOLIDATED'!$D$395</definedName>
    <definedName name="TX_EMP_ME_1">'[46]USIMINAS CONSOLIDATED'!$D$396</definedName>
    <definedName name="TX_EMP_ME_MED">'[46]USIMINAS CONSOLIDATED'!$D$397</definedName>
    <definedName name="TX_RLP">'[46]USIMINAS CONSOLIDATED'!$D$377</definedName>
    <definedName name="TX_RLP_1">'[46]USIMINAS CONSOLIDATED'!$D$380</definedName>
    <definedName name="TX_RLP_MED">'[46]USIMINAS CONSOLIDATED'!$D$381</definedName>
    <definedName name="tyjkhj" localSheetId="11" hidden="1">{#N/A,#N/A,FALSE,"Aging Summary";#N/A,#N/A,FALSE,"Ratio Analysis";#N/A,#N/A,FALSE,"Test 120 Day Accts";#N/A,#N/A,FALSE,"Tickmarks"}</definedName>
    <definedName name="tyjkhj" hidden="1">{#N/A,#N/A,FALSE,"Aging Summary";#N/A,#N/A,FALSE,"Ratio Analysis";#N/A,#N/A,FALSE,"Test 120 Day Accts";#N/A,#N/A,FALSE,"Tickmarks"}</definedName>
    <definedName name="tytybgb" localSheetId="6" hidden="1">{"fdsup://directions/News HTML Viewer?action=OPEN&amp;on_error=off&amp;window=popup_no_button&amp;start_maximized=false&amp;creator=factset&amp;display_string=Click to view document&amp;width=640&amp;height=480&amp;address=ZQFNwSbikp6rziWeOW75l0j6cG15GFLlJHNR1O2CXft55ufcHg0Ofdu416FsCGroig","VLUevwKH%2FcYtG2OUsva831DzTAEquP7OFG3z2RDWFWw4SI9ZmY7UNCkPKCtZ1YRV0ftfAQT5iDsNpITWz1eXzsqh0nmY6dHYi%2B6J04VxYNpzl4X07%2B%2B%2Bisa6LDEhNGLPuBFbcDX%2BqqmoYtrzXxcz6kYBaLhHV0HMxherx83zsjdgqGY2SMEB5jNiGoEHJU3f0Ktj2FMbPi3l7cPYyjcP%2BrXJseJ3CFYFWZDiRnFA6d4KxEdCk","%3D"}</definedName>
    <definedName name="tytybgb" localSheetId="7" hidden="1">{"fdsup://directions/News HTML Viewer?action=OPEN&amp;on_error=off&amp;window=popup_no_button&amp;start_maximized=false&amp;creator=factset&amp;display_string=Click to view document&amp;width=640&amp;height=480&amp;address=ZQFNwSbikp6rziWeOW75l0j6cG15GFLlJHNR1O2CXft55ufcHg0Ofdu416FsCGroig","VLUevwKH%2FcYtG2OUsva831DzTAEquP7OFG3z2RDWFWw4SI9ZmY7UNCkPKCtZ1YRV0ftfAQT5iDsNpITWz1eXzsqh0nmY6dHYi%2B6J04VxYNpzl4X07%2B%2B%2Bisa6LDEhNGLPuBFbcDX%2BqqmoYtrzXxcz6kYBaLhHV0HMxherx83zsjdgqGY2SMEB5jNiGoEHJU3f0Ktj2FMbPi3l7cPYyjcP%2BrXJseJ3CFYFWZDiRnFA6d4KxEdCk","%3D"}</definedName>
    <definedName name="tytybgb" localSheetId="8" hidden="1">{"fdsup://directions/News HTML Viewer?action=OPEN&amp;on_error=off&amp;window=popup_no_button&amp;start_maximized=false&amp;creator=factset&amp;display_string=Click to view document&amp;width=640&amp;height=480&amp;address=ZQFNwSbikp6rziWeOW75l0j6cG15GFLlJHNR1O2CXft55ufcHg0Ofdu416FsCGroig","VLUevwKH%2FcYtG2OUsva831DzTAEquP7OFG3z2RDWFWw4SI9ZmY7UNCkPKCtZ1YRV0ftfAQT5iDsNpITWz1eXzsqh0nmY6dHYi%2B6J04VxYNpzl4X07%2B%2B%2Bisa6LDEhNGLPuBFbcDX%2BqqmoYtrzXxcz6kYBaLhHV0HMxherx83zsjdgqGY2SMEB5jNiGoEHJU3f0Ktj2FMbPi3l7cPYyjcP%2BrXJseJ3CFYFWZDiRnFA6d4KxEdCk","%3D"}</definedName>
    <definedName name="tytybgb" localSheetId="10" hidden="1">{"fdsup://directions/News HTML Viewer?action=OPEN&amp;on_error=off&amp;window=popup_no_button&amp;start_maximized=false&amp;creator=factset&amp;display_string=Click to view document&amp;width=640&amp;height=480&amp;address=ZQFNwSbikp6rziWeOW75l0j6cG15GFLlJHNR1O2CXft55ufcHg0Ofdu416FsCGroig","VLUevwKH%2FcYtG2OUsva831DzTAEquP7OFG3z2RDWFWw4SI9ZmY7UNCkPKCtZ1YRV0ftfAQT5iDsNpITWz1eXzsqh0nmY6dHYi%2B6J04VxYNpzl4X07%2B%2B%2Bisa6LDEhNGLPuBFbcDX%2BqqmoYtrzXxcz6kYBaLhHV0HMxherx83zsjdgqGY2SMEB5jNiGoEHJU3f0Ktj2FMbPi3l7cPYyjcP%2BrXJseJ3CFYFWZDiRnFA6d4KxEdCk","%3D"}</definedName>
    <definedName name="tytybgb" hidden="1">{"fdsup://directions/News HTML Viewer?action=OPEN&amp;on_error=off&amp;window=popup_no_button&amp;start_maximized=false&amp;creator=factset&amp;display_string=Click to view document&amp;width=640&amp;height=480&amp;address=ZQFNwSbikp6rziWeOW75l0j6cG15GFLlJHNR1O2CXft55ufcHg0Ofdu416FsCGroig","VLUevwKH%2FcYtG2OUsva831DzTAEquP7OFG3z2RDWFWw4SI9ZmY7UNCkPKCtZ1YRV0ftfAQT5iDsNpITWz1eXzsqh0nmY6dHYi%2B6J04VxYNpzl4X07%2B%2B%2Bisa6LDEhNGLPuBFbcDX%2BqqmoYtrzXxcz6kYBaLhHV0HMxherx83zsjdgqGY2SMEB5jNiGoEHJU3f0Ktj2FMbPi3l7cPYyjcP%2BrXJseJ3CFYFWZDiRnFA6d4KxEdCk","%3D"}</definedName>
    <definedName name="tytyt" localSheetId="6" hidden="1">{"fdsup://directions/News HTML Viewer?action=OPEN&amp;on_error=off&amp;window=popup_no_button&amp;start_maximized=false&amp;creator=factset&amp;display_string=Click to view document&amp;width=640&amp;height=480&amp;address=ZQFNwaDn0o6jD6X0J7cySENoBI2Xc1LvAl%2BVFTwkOPmzH7IyCpI6KGuVtTGDYGTx","iE2NWrRnfnrPjz0TFoQaSDkI3PRTYIcRGuaVgnY6XfbXc0K73luo%2F37fKR4vmV2bZNo4cHBvmr5eG9MZppTY9Krecks4woM9q1EbGJl38nGMQWLkRmkCr%2BoevJC%2FDo5DmY%2FYxfUAhMQoRNl%2BPRBOO10d9Pl8jHXZZpuXVkq6BZ5XTjmQBqagSosWoUtDdoFTydkX%2B2ApcgeLogWqXz4I4RJzEHdybX%2B8%2F%2FGyAck%3D"}</definedName>
    <definedName name="tytyt" localSheetId="7" hidden="1">{"fdsup://directions/News HTML Viewer?action=OPEN&amp;on_error=off&amp;window=popup_no_button&amp;start_maximized=false&amp;creator=factset&amp;display_string=Click to view document&amp;width=640&amp;height=480&amp;address=ZQFNwaDn0o6jD6X0J7cySENoBI2Xc1LvAl%2BVFTwkOPmzH7IyCpI6KGuVtTGDYGTx","iE2NWrRnfnrPjz0TFoQaSDkI3PRTYIcRGuaVgnY6XfbXc0K73luo%2F37fKR4vmV2bZNo4cHBvmr5eG9MZppTY9Krecks4woM9q1EbGJl38nGMQWLkRmkCr%2BoevJC%2FDo5DmY%2FYxfUAhMQoRNl%2BPRBOO10d9Pl8jHXZZpuXVkq6BZ5XTjmQBqagSosWoUtDdoFTydkX%2B2ApcgeLogWqXz4I4RJzEHdybX%2B8%2F%2FGyAck%3D"}</definedName>
    <definedName name="tytyt" localSheetId="8" hidden="1">{"fdsup://directions/News HTML Viewer?action=OPEN&amp;on_error=off&amp;window=popup_no_button&amp;start_maximized=false&amp;creator=factset&amp;display_string=Click to view document&amp;width=640&amp;height=480&amp;address=ZQFNwaDn0o6jD6X0J7cySENoBI2Xc1LvAl%2BVFTwkOPmzH7IyCpI6KGuVtTGDYGTx","iE2NWrRnfnrPjz0TFoQaSDkI3PRTYIcRGuaVgnY6XfbXc0K73luo%2F37fKR4vmV2bZNo4cHBvmr5eG9MZppTY9Krecks4woM9q1EbGJl38nGMQWLkRmkCr%2BoevJC%2FDo5DmY%2FYxfUAhMQoRNl%2BPRBOO10d9Pl8jHXZZpuXVkq6BZ5XTjmQBqagSosWoUtDdoFTydkX%2B2ApcgeLogWqXz4I4RJzEHdybX%2B8%2F%2FGyAck%3D"}</definedName>
    <definedName name="tytyt" localSheetId="10" hidden="1">{"fdsup://directions/News HTML Viewer?action=OPEN&amp;on_error=off&amp;window=popup_no_button&amp;start_maximized=false&amp;creator=factset&amp;display_string=Click to view document&amp;width=640&amp;height=480&amp;address=ZQFNwaDn0o6jD6X0J7cySENoBI2Xc1LvAl%2BVFTwkOPmzH7IyCpI6KGuVtTGDYGTx","iE2NWrRnfnrPjz0TFoQaSDkI3PRTYIcRGuaVgnY6XfbXc0K73luo%2F37fKR4vmV2bZNo4cHBvmr5eG9MZppTY9Krecks4woM9q1EbGJl38nGMQWLkRmkCr%2BoevJC%2FDo5DmY%2FYxfUAhMQoRNl%2BPRBOO10d9Pl8jHXZZpuXVkq6BZ5XTjmQBqagSosWoUtDdoFTydkX%2B2ApcgeLogWqXz4I4RJzEHdybX%2B8%2F%2FGyAck%3D"}</definedName>
    <definedName name="tytyt" hidden="1">{"fdsup://directions/News HTML Viewer?action=OPEN&amp;on_error=off&amp;window=popup_no_button&amp;start_maximized=false&amp;creator=factset&amp;display_string=Click to view document&amp;width=640&amp;height=480&amp;address=ZQFNwaDn0o6jD6X0J7cySENoBI2Xc1LvAl%2BVFTwkOPmzH7IyCpI6KGuVtTGDYGTx","iE2NWrRnfnrPjz0TFoQaSDkI3PRTYIcRGuaVgnY6XfbXc0K73luo%2F37fKR4vmV2bZNo4cHBvmr5eG9MZppTY9Krecks4woM9q1EbGJl38nGMQWLkRmkCr%2BoevJC%2FDo5DmY%2FYxfUAhMQoRNl%2BPRBOO10d9Pl8jHXZZpuXVkq6BZ5XTjmQBqagSosWoUtDdoFTydkX%2B2ApcgeLogWqXz4I4RJzEHdybX%2B8%2F%2FGyAck%3D"}</definedName>
    <definedName name="tytytyty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ytytyt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ytytytyty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ytytytyt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ytytytytytyt" localSheetId="1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tytytytytytyt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tytytytytytytytyt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ytytytytytytyty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z56zuzu" localSheetId="6" hidden="1">1/EUReXToBEF</definedName>
    <definedName name="tz56zuzu" localSheetId="7" hidden="1">1/EUReXToBEF</definedName>
    <definedName name="tz56zuzu" localSheetId="8" hidden="1">1/EUReXToBEF</definedName>
    <definedName name="tz56zuzu" localSheetId="10" hidden="1">1/EUReXToBEF</definedName>
    <definedName name="tz56zuzu" hidden="1">1/EUReXToBEF</definedName>
    <definedName name="u" localSheetId="6">#REF!</definedName>
    <definedName name="u" localSheetId="7">#REF!</definedName>
    <definedName name="u" localSheetId="8">#REF!</definedName>
    <definedName name="u" localSheetId="10">#REF!</definedName>
    <definedName name="u">#REF!</definedName>
    <definedName name="U_DST" localSheetId="6">#REF!</definedName>
    <definedName name="U_DST" localSheetId="7">#REF!</definedName>
    <definedName name="U_DST" localSheetId="8">#REF!</definedName>
    <definedName name="U_DST" localSheetId="10">#REF!</definedName>
    <definedName name="U_DST">#REF!</definedName>
    <definedName name="UAH" localSheetId="6">#REF!</definedName>
    <definedName name="UAH">#REF!</definedName>
    <definedName name="UAH_2009" localSheetId="6">#REF!</definedName>
    <definedName name="UAH_2009">#REF!</definedName>
    <definedName name="uhkfgk" localSheetId="2" hidden="1">'[75]Share Price 2002'!#REF!</definedName>
    <definedName name="uhkfgk" localSheetId="11" hidden="1">'[75]Share Price 2002'!#REF!</definedName>
    <definedName name="uhkfgk" hidden="1">'[75]Share Price 2002'!#REF!</definedName>
    <definedName name="Uimaharju" localSheetId="6">#REF!</definedName>
    <definedName name="Uimaharju" localSheetId="7">#REF!</definedName>
    <definedName name="Uimaharju" localSheetId="8">#REF!</definedName>
    <definedName name="Uimaharju" localSheetId="10">#REF!</definedName>
    <definedName name="Uimaharju">#REF!</definedName>
    <definedName name="UIMAHARJU_">'[25]By Mill'!$C$632</definedName>
    <definedName name="uio" localSheetId="11" hidden="1">{#N/A,#N/A,FALSE,"ОТЛАДКА"}</definedName>
    <definedName name="uio" hidden="1">{#N/A,#N/A,FALSE,"ОТЛАДКА"}</definedName>
    <definedName name="uiu" localSheetId="2" hidden="1">'[76]Suppl-pack'!#REF!</definedName>
    <definedName name="uiu" hidden="1">'[76]Suppl-pack'!#REF!</definedName>
    <definedName name="uiuu" localSheetId="6" hidden="1">{"'100'!$A$1:$M$83"}</definedName>
    <definedName name="uiuu" localSheetId="7" hidden="1">{"'100'!$A$1:$M$83"}</definedName>
    <definedName name="uiuu" localSheetId="8" hidden="1">{"'100'!$A$1:$M$83"}</definedName>
    <definedName name="uiuu" localSheetId="10" hidden="1">{"'100'!$A$1:$M$83"}</definedName>
    <definedName name="uiuu" hidden="1">{"'100'!$A$1:$M$83"}</definedName>
    <definedName name="uiy" localSheetId="6" hidden="1">{"fdsup://directions/News HTML Viewer?action=OPEN&amp;on_error=off&amp;window=popup_no_button&amp;start_maximized=false&amp;creator=factset&amp;display_string=Click to view document&amp;width=640&amp;height=480&amp;address=ZQFNwTzikp6rziWeOYK8m3Es0YDmH%2Ba405I%2Bni%2BcBgPZQPyYuyDY58S17iSE","FwAOdNJbm1Avl5%2BF42eAzCGauL52sZImOflrl%2B%2FkMbvUuFemD8qQBvLCsDA%2Fk8yOqaCJpRj8OBL4gubDs40OfvUXSLke6qK9Cl6L9q66oh1riO6QDKC%2Fhxfgshj54gDtllTV3lTOQa0xY9aQRyGnIIYY%2FPtEK9yVLUemW3QjBs9VK9zsDvBBXezDaeD4yj7Io0sTG3uz2uotsdRn67aLLqBRikbSM5iYt82maIXAbvBNU47ETvz","pK0PJ"}</definedName>
    <definedName name="uiy" localSheetId="7" hidden="1">{"fdsup://directions/News HTML Viewer?action=OPEN&amp;on_error=off&amp;window=popup_no_button&amp;start_maximized=false&amp;creator=factset&amp;display_string=Click to view document&amp;width=640&amp;height=480&amp;address=ZQFNwTzikp6rziWeOYK8m3Es0YDmH%2Ba405I%2Bni%2BcBgPZQPyYuyDY58S17iSE","FwAOdNJbm1Avl5%2BF42eAzCGauL52sZImOflrl%2B%2FkMbvUuFemD8qQBvLCsDA%2Fk8yOqaCJpRj8OBL4gubDs40OfvUXSLke6qK9Cl6L9q66oh1riO6QDKC%2Fhxfgshj54gDtllTV3lTOQa0xY9aQRyGnIIYY%2FPtEK9yVLUemW3QjBs9VK9zsDvBBXezDaeD4yj7Io0sTG3uz2uotsdRn67aLLqBRikbSM5iYt82maIXAbvBNU47ETvz","pK0PJ"}</definedName>
    <definedName name="uiy" localSheetId="8" hidden="1">{"fdsup://directions/News HTML Viewer?action=OPEN&amp;on_error=off&amp;window=popup_no_button&amp;start_maximized=false&amp;creator=factset&amp;display_string=Click to view document&amp;width=640&amp;height=480&amp;address=ZQFNwTzikp6rziWeOYK8m3Es0YDmH%2Ba405I%2Bni%2BcBgPZQPyYuyDY58S17iSE","FwAOdNJbm1Avl5%2BF42eAzCGauL52sZImOflrl%2B%2FkMbvUuFemD8qQBvLCsDA%2Fk8yOqaCJpRj8OBL4gubDs40OfvUXSLke6qK9Cl6L9q66oh1riO6QDKC%2Fhxfgshj54gDtllTV3lTOQa0xY9aQRyGnIIYY%2FPtEK9yVLUemW3QjBs9VK9zsDvBBXezDaeD4yj7Io0sTG3uz2uotsdRn67aLLqBRikbSM5iYt82maIXAbvBNU47ETvz","pK0PJ"}</definedName>
    <definedName name="uiy" localSheetId="10" hidden="1">{"fdsup://directions/News HTML Viewer?action=OPEN&amp;on_error=off&amp;window=popup_no_button&amp;start_maximized=false&amp;creator=factset&amp;display_string=Click to view document&amp;width=640&amp;height=480&amp;address=ZQFNwTzikp6rziWeOYK8m3Es0YDmH%2Ba405I%2Bni%2BcBgPZQPyYuyDY58S17iSE","FwAOdNJbm1Avl5%2BF42eAzCGauL52sZImOflrl%2B%2FkMbvUuFemD8qQBvLCsDA%2Fk8yOqaCJpRj8OBL4gubDs40OfvUXSLke6qK9Cl6L9q66oh1riO6QDKC%2Fhxfgshj54gDtllTV3lTOQa0xY9aQRyGnIIYY%2FPtEK9yVLUemW3QjBs9VK9zsDvBBXezDaeD4yj7Io0sTG3uz2uotsdRn67aLLqBRikbSM5iYt82maIXAbvBNU47ETvz","pK0PJ"}</definedName>
    <definedName name="uiy" hidden="1">{"fdsup://directions/News HTML Viewer?action=OPEN&amp;on_error=off&amp;window=popup_no_button&amp;start_maximized=false&amp;creator=factset&amp;display_string=Click to view document&amp;width=640&amp;height=480&amp;address=ZQFNwTzikp6rziWeOYK8m3Es0YDmH%2Ba405I%2Bni%2BcBgPZQPyYuyDY58S17iSE","FwAOdNJbm1Avl5%2BF42eAzCGauL52sZImOflrl%2B%2FkMbvUuFemD8qQBvLCsDA%2Fk8yOqaCJpRj8OBL4gubDs40OfvUXSLke6qK9Cl6L9q66oh1riO6QDKC%2Fhxfgshj54gDtllTV3lTOQa0xY9aQRyGnIIYY%2FPtEK9yVLUemW3QjBs9VK9zsDvBBXezDaeD4yj7Io0sTG3uz2uotsdRn67aLLqBRikbSM5iYt82maIXAbvBNU47ETvz","pK0PJ"}</definedName>
    <definedName name="UK">#REF!</definedName>
    <definedName name="Umkomaas" localSheetId="6">#REF!</definedName>
    <definedName name="Umkomaas">#REF!</definedName>
    <definedName name="UMKOMAAS_">'[25]By Mill'!$C$1679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queRange_0">#REF!</definedName>
    <definedName name="UniqueRange_1" localSheetId="6">#REF!</definedName>
    <definedName name="UniqueRange_1">#REF!</definedName>
    <definedName name="UniqueRange_2" localSheetId="6">#REF!</definedName>
    <definedName name="UniqueRange_2">#REF!</definedName>
    <definedName name="UniqueRange_3" localSheetId="6">#REF!</definedName>
    <definedName name="UniqueRange_3">#REF!</definedName>
    <definedName name="UniqueRange_394" localSheetId="6">#REF!</definedName>
    <definedName name="UniqueRange_394">#REF!</definedName>
    <definedName name="Unit" localSheetId="6">#REF!</definedName>
    <definedName name="Unit">#REF!</definedName>
    <definedName name="UNIT_2011" localSheetId="11" hidden="1">{"'Resumen'!$A$1:$P$99"}</definedName>
    <definedName name="UNIT_2011" hidden="1">{"'Resumen'!$A$1:$P$99"}</definedName>
    <definedName name="units" localSheetId="6">#REF!</definedName>
    <definedName name="units">#REF!</definedName>
    <definedName name="UNOPRICE" localSheetId="6">#REF!</definedName>
    <definedName name="UNOPRICE">#REF!</definedName>
    <definedName name="UNREALIZED_GAIN" hidden="1">"UNREALIZED_GAIN"</definedName>
    <definedName name="UNUSUAL_EXP" hidden="1">"UNUSUAL_EXP"</definedName>
    <definedName name="us" localSheetId="6">#REF!</definedName>
    <definedName name="us" localSheetId="7">#REF!</definedName>
    <definedName name="us">#REF!</definedName>
    <definedName name="Us_Begin" localSheetId="6">#REF!</definedName>
    <definedName name="Us_Begin" localSheetId="7">#REF!</definedName>
    <definedName name="Us_Begin">#REF!</definedName>
    <definedName name="US_BeginQ" localSheetId="6">#REF!</definedName>
    <definedName name="US_BeginQ" localSheetId="7">#REF!</definedName>
    <definedName name="US_BeginQ">#REF!</definedName>
    <definedName name="US_Clos" localSheetId="6">#REF!</definedName>
    <definedName name="US_Clos">#REF!</definedName>
    <definedName name="US_Date" localSheetId="6">#REF!</definedName>
    <definedName name="US_Date">#REF!</definedName>
    <definedName name="US_End" localSheetId="6">#REF!</definedName>
    <definedName name="US_End">#REF!</definedName>
    <definedName name="US_EndQ" localSheetId="6">#REF!</definedName>
    <definedName name="US_EndQ">#REF!</definedName>
    <definedName name="US_GAAP" hidden="1">"US_GAAP"</definedName>
    <definedName name="US_Op">#REF!</definedName>
    <definedName name="usd" localSheetId="6">#REF!</definedName>
    <definedName name="usd">#REF!</definedName>
    <definedName name="USD_311201" localSheetId="6">#REF!</definedName>
    <definedName name="USD_311201">#REF!</definedName>
    <definedName name="USD_311203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_311203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_311203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_311203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_31120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y1">#REF!</definedName>
    <definedName name="usdy2" localSheetId="6">#REF!</definedName>
    <definedName name="usdy2">#REF!</definedName>
    <definedName name="usdy3" localSheetId="6">#REF!</definedName>
    <definedName name="usdy3">#REF!</definedName>
    <definedName name="UseCIQEst" localSheetId="6">#REF!</definedName>
    <definedName name="UseCIQEst">#REF!</definedName>
    <definedName name="Usiminas">[77]Stockguide!$B$5:$BO$171</definedName>
    <definedName name="USmillname" localSheetId="6">#REF!</definedName>
    <definedName name="USmillname" localSheetId="7">#REF!</definedName>
    <definedName name="USmillname" localSheetId="8">#REF!</definedName>
    <definedName name="USmillname" localSheetId="10">#REF!</definedName>
    <definedName name="USmillname">#REF!</definedName>
    <definedName name="USops" localSheetId="6">#REF!</definedName>
    <definedName name="USops" localSheetId="7">#REF!</definedName>
    <definedName name="USops" localSheetId="8">#REF!</definedName>
    <definedName name="USops" localSheetId="10">#REF!</definedName>
    <definedName name="USops">#REF!</definedName>
    <definedName name="UstIlimsk" localSheetId="6">#REF!</definedName>
    <definedName name="UstIlimsk" localSheetId="7">#REF!</definedName>
    <definedName name="UstIlimsk" localSheetId="8">#REF!</definedName>
    <definedName name="UstIlimsk" localSheetId="10">#REF!</definedName>
    <definedName name="UstIlimsk">#REF!</definedName>
    <definedName name="USTILIMSK_">'[25]By Mill'!$C$1906</definedName>
    <definedName name="Utansjo" localSheetId="6">#REF!</definedName>
    <definedName name="Utansjo" localSheetId="7">#REF!</definedName>
    <definedName name="Utansjo" localSheetId="8">#REF!</definedName>
    <definedName name="Utansjo" localSheetId="10">#REF!</definedName>
    <definedName name="Utansjo">#REF!</definedName>
    <definedName name="UTANSJO_">'[25]By Mill'!$C$871</definedName>
    <definedName name="UtilizationRate" localSheetId="6">#REF!</definedName>
    <definedName name="UtilizationRate" localSheetId="7">#REF!</definedName>
    <definedName name="UtilizationRate" localSheetId="8">#REF!</definedName>
    <definedName name="UtilizationRate" localSheetId="10">#REF!</definedName>
    <definedName name="UtilizationRate">#REF!</definedName>
    <definedName name="UtilizationRateIn" localSheetId="6">#REF!</definedName>
    <definedName name="UtilizationRateIn" localSheetId="7">#REF!</definedName>
    <definedName name="UtilizationRateIn" localSheetId="8">#REF!</definedName>
    <definedName name="UtilizationRateIn" localSheetId="10">#REF!</definedName>
    <definedName name="UtilizationRateIn">#REF!</definedName>
    <definedName name="uu" localSheetId="11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uuuuu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uu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uuuuuuuuuu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uuuuuuuuu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ytutye" localSheetId="6" hidden="1">{"'100'!$A$1:$M$83"}</definedName>
    <definedName name="uuytutye" localSheetId="7" hidden="1">{"'100'!$A$1:$M$83"}</definedName>
    <definedName name="uuytutye" localSheetId="8" hidden="1">{"'100'!$A$1:$M$83"}</definedName>
    <definedName name="uuytutye" localSheetId="10" hidden="1">{"'100'!$A$1:$M$83"}</definedName>
    <definedName name="uuytutye" hidden="1">{"'100'!$A$1:$M$83"}</definedName>
    <definedName name="uyt" localSheetId="6" hidden="1">{"fdsup://directions/News HTML Viewer?action=OPEN&amp;on_error=off&amp;window=popup_no_button&amp;start_maximized=false&amp;creator=factset&amp;display_string=Click to view document&amp;width=640&amp;height=480&amp;address=ZQFNwSDmku6rDwWeYa5yisJSsCHB%2B9mbm1YrpTv1%2FmBB0L1jOZPcFllQf88tvt","dcOvpxf7WdoDFha05SGum5StX1ZHb74KRmN48GJJxZAnQBeUItl965EAs26UJamlDc5EwNRD1JnyNiqIMUzfQoS1Rj93KMbFjplBnQ4sDbtEX1u%2F0Si7eWt58YVbqHgjlfKQ0VQyvhYXE6kjtVwvr3JgWxdewWqdozxQtBKdmCxGe6REhGw3%2FOGMEnnLh%2FpYSJofJXmwSH7XQHzYP3kdGeXGcscEfOGkcDRM9cFRJKe7jXOEjS"}</definedName>
    <definedName name="uyt" localSheetId="7" hidden="1">{"fdsup://directions/News HTML Viewer?action=OPEN&amp;on_error=off&amp;window=popup_no_button&amp;start_maximized=false&amp;creator=factset&amp;display_string=Click to view document&amp;width=640&amp;height=480&amp;address=ZQFNwSDmku6rDwWeYa5yisJSsCHB%2B9mbm1YrpTv1%2FmBB0L1jOZPcFllQf88tvt","dcOvpxf7WdoDFha05SGum5StX1ZHb74KRmN48GJJxZAnQBeUItl965EAs26UJamlDc5EwNRD1JnyNiqIMUzfQoS1Rj93KMbFjplBnQ4sDbtEX1u%2F0Si7eWt58YVbqHgjlfKQ0VQyvhYXE6kjtVwvr3JgWxdewWqdozxQtBKdmCxGe6REhGw3%2FOGMEnnLh%2FpYSJofJXmwSH7XQHzYP3kdGeXGcscEfOGkcDRM9cFRJKe7jXOEjS"}</definedName>
    <definedName name="uyt" localSheetId="8" hidden="1">{"fdsup://directions/News HTML Viewer?action=OPEN&amp;on_error=off&amp;window=popup_no_button&amp;start_maximized=false&amp;creator=factset&amp;display_string=Click to view document&amp;width=640&amp;height=480&amp;address=ZQFNwSDmku6rDwWeYa5yisJSsCHB%2B9mbm1YrpTv1%2FmBB0L1jOZPcFllQf88tvt","dcOvpxf7WdoDFha05SGum5StX1ZHb74KRmN48GJJxZAnQBeUItl965EAs26UJamlDc5EwNRD1JnyNiqIMUzfQoS1Rj93KMbFjplBnQ4sDbtEX1u%2F0Si7eWt58YVbqHgjlfKQ0VQyvhYXE6kjtVwvr3JgWxdewWqdozxQtBKdmCxGe6REhGw3%2FOGMEnnLh%2FpYSJofJXmwSH7XQHzYP3kdGeXGcscEfOGkcDRM9cFRJKe7jXOEjS"}</definedName>
    <definedName name="uyt" localSheetId="10" hidden="1">{"fdsup://directions/News HTML Viewer?action=OPEN&amp;on_error=off&amp;window=popup_no_button&amp;start_maximized=false&amp;creator=factset&amp;display_string=Click to view document&amp;width=640&amp;height=480&amp;address=ZQFNwSDmku6rDwWeYa5yisJSsCHB%2B9mbm1YrpTv1%2FmBB0L1jOZPcFllQf88tvt","dcOvpxf7WdoDFha05SGum5StX1ZHb74KRmN48GJJxZAnQBeUItl965EAs26UJamlDc5EwNRD1JnyNiqIMUzfQoS1Rj93KMbFjplBnQ4sDbtEX1u%2F0Si7eWt58YVbqHgjlfKQ0VQyvhYXE6kjtVwvr3JgWxdewWqdozxQtBKdmCxGe6REhGw3%2FOGMEnnLh%2FpYSJofJXmwSH7XQHzYP3kdGeXGcscEfOGkcDRM9cFRJKe7jXOEjS"}</definedName>
    <definedName name="uyt" hidden="1">{"fdsup://directions/News HTML Viewer?action=OPEN&amp;on_error=off&amp;window=popup_no_button&amp;start_maximized=false&amp;creator=factset&amp;display_string=Click to view document&amp;width=640&amp;height=480&amp;address=ZQFNwSDmku6rDwWeYa5yisJSsCHB%2B9mbm1YrpTv1%2FmBB0L1jOZPcFllQf88tvt","dcOvpxf7WdoDFha05SGum5StX1ZHb74KRmN48GJJxZAnQBeUItl965EAs26UJamlDc5EwNRD1JnyNiqIMUzfQoS1Rj93KMbFjplBnQ4sDbtEX1u%2F0Si7eWt58YVbqHgjlfKQ0VQyvhYXE6kjtVwvr3JgWxdewWqdozxQtBKdmCxGe6REhGw3%2FOGMEnnLh%2FpYSJofJXmwSH7XQHzYP3kdGeXGcscEfOGkcDRM9cFRJKe7jXOEjS"}</definedName>
    <definedName name="uyuuuy" localSheetId="6" hidden="1">{"'100'!$A$1:$M$83"}</definedName>
    <definedName name="uyuuuy" localSheetId="7" hidden="1">{"'100'!$A$1:$M$83"}</definedName>
    <definedName name="uyuuuy" localSheetId="8" hidden="1">{"'100'!$A$1:$M$83"}</definedName>
    <definedName name="uyuuuy" localSheetId="10" hidden="1">{"'100'!$A$1:$M$83"}</definedName>
    <definedName name="uyuuuy" hidden="1">{"'100'!$A$1:$M$83"}</definedName>
    <definedName name="uyyuu" localSheetId="6" hidden="1">{"'100'!$A$1:$M$83"}</definedName>
    <definedName name="uyyuu" localSheetId="7" hidden="1">{"'100'!$A$1:$M$83"}</definedName>
    <definedName name="uyyuu" localSheetId="8" hidden="1">{"'100'!$A$1:$M$83"}</definedName>
    <definedName name="uyyuu" localSheetId="10" hidden="1">{"'100'!$A$1:$M$83"}</definedName>
    <definedName name="uyyuu" hidden="1">{"'100'!$A$1:$M$83"}</definedName>
    <definedName name="v" localSheetId="0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v" localSheetId="6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v" localSheetId="7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v" localSheetId="8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v" localSheetId="10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v" localSheetId="1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v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V_ALL_CSNA3.SA">'[51]CSNA3.SA_Validation_Sheet'!$A$1:$CZ$399</definedName>
    <definedName name="V_ALL_GGB" localSheetId="6">#REF!</definedName>
    <definedName name="V_ALL_GGB" localSheetId="7">#REF!</definedName>
    <definedName name="V_ALL_GGB" localSheetId="8">#REF!</definedName>
    <definedName name="V_ALL_GGB" localSheetId="10">#REF!</definedName>
    <definedName name="V_ALL_GGB">#REF!</definedName>
    <definedName name="V_ALL_GGBR4.SA">[35]GGBR4.SA_Validation_Sheet!$A$1:$DA$535</definedName>
    <definedName name="V_ALL_KEYWORDS_TYPE_ScalarContributed_ISSR_208004781">[34]GGBR4.SA_Validation_Sheet!$9:$9,[34]GGBR4.SA_Validation_Sheet!$323:$323</definedName>
    <definedName name="V_ALL_KEYWORDS_TYPE_Vector_EQTY_200002993">[34]GGBR4.SA_Validation_Sheet!$430:$445,[34]GGBR4.SA_Validation_Sheet!$447:$447,[34]GGBR4.SA_Validation_Sheet!$449:$452,[34]GGBR4.SA_Validation_Sheet!$455:$455,[34]GGBR4.SA_Validation_Sheet!$460:$460,[34]GGBR4.SA_Validation_Sheet!$462:$462,[34]GGBR4.SA_Validation_Sheet!$415:$428</definedName>
    <definedName name="V_ALL_KEYWORDS_TYPE_Vector_EQTY_200009933">[34]GGBR4.SA_Validation_Sheet!$499:$514,[34]GGBR4.SA_Validation_Sheet!$516:$516,[34]GGBR4.SA_Validation_Sheet!$518:$521,[34]GGBR4.SA_Validation_Sheet!$524:$524,[34]GGBR4.SA_Validation_Sheet!$529:$529,[34]GGBR4.SA_Validation_Sheet!$531:$531,[34]GGBR4.SA_Validation_Sheet!$484:$497</definedName>
    <definedName name="V_ALL_KEYWORDS_TYPE_Vector_EQTY_200009934">[34]GGBR4.SA_Validation_Sheet!$361:$376,[34]GGBR4.SA_Validation_Sheet!$378:$378,[34]GGBR4.SA_Validation_Sheet!$380:$383,[34]GGBR4.SA_Validation_Sheet!$386:$386,[34]GGBR4.SA_Validation_Sheet!$391:$391,[34]GGBR4.SA_Validation_Sheet!$393:$393,[34]GGBR4.SA_Validation_Sheet!$346:$359</definedName>
    <definedName name="V_ALL_KEYWORDS_TYPE_Vector_ISSR_208004781">[34]GGBR4.SA_Validation_Sheet!$2:$3,[34]GGBR4.SA_Validation_Sheet!$11:$30,[34]GGBR4.SA_Validation_Sheet!$32:$38,[34]GGBR4.SA_Validation_Sheet!$40:$67,[34]GGBR4.SA_Validation_Sheet!$73:$88,[34]GGBR4.SA_Validation_Sheet!$90:$105,[34]GGBR4.SA_Validation_Sheet!$107:$119,[34]GGBR4.SA_Validation_Sheet!$121:$134,[34]GGBR4.SA_Validation_Sheet!$136:$142,[34]GGBR4.SA_Validation_Sheet!$144:$151,[34]GGBR4.SA_Validation_Sheet!$153:$158,[34]GGBR4.SA_Validation_Sheet!$160:$165,[34]GGBR4.SA_Validation_Sheet!$167:$175,[34]GGBR4.SA_Validation_Sheet!$177:$180,[34]GGBR4.SA_Validation_Sheet!$182:$184,[34]GGBR4.SA_Validation_Sheet!$245:$247,[34]GGBR4.SA_Validation_Sheet!$249:$268,[34]GGBR4.SA_Validation_Sheet!$270:$290,[34]GGBR4.SA_Validation_Sheet!$292:$306,[34]GGBR4.SA_Validation_Sheet!$328:$328</definedName>
    <definedName name="V_ALL_RIO.L" localSheetId="6">#REF!</definedName>
    <definedName name="V_ALL_RIO.L" localSheetId="7">#REF!</definedName>
    <definedName name="V_ALL_RIO.L" localSheetId="8">#REF!</definedName>
    <definedName name="V_ALL_RIO.L" localSheetId="10">#REF!</definedName>
    <definedName name="V_ALL_RIO.L">#REF!</definedName>
    <definedName name="V_ALL_SECTION_KEYWORDS_ISSR_208003279_136J" localSheetId="6">#REF!</definedName>
    <definedName name="V_ALL_SECTION_KEYWORDS_ISSR_208003279_136J" localSheetId="7">#REF!</definedName>
    <definedName name="V_ALL_SECTION_KEYWORDS_ISSR_208003279_136J" localSheetId="8">#REF!</definedName>
    <definedName name="V_ALL_SECTION_KEYWORDS_ISSR_208003279_136J" localSheetId="10">#REF!</definedName>
    <definedName name="V_ALL_SECTION_KEYWORDS_ISSR_208003279_136J">#REF!</definedName>
    <definedName name="V_ALL_SECTION_KEYWORDS_ISSR_208004781_13168">[35]GGBR4.SA_Validation_Sheet!$C$245:$C$247,[35]GGBR4.SA_Validation_Sheet!$C$238</definedName>
    <definedName name="V_ALL_SECTION_KEYWORDS_ISSR_208004781_136E">[35]GGBR4.SA_Validation_Sheet!$C$308,[35]GGBR4.SA_Validation_Sheet!$C$317</definedName>
    <definedName name="V_ALL_SECTION_KEYWORDS_ISSR_208004781_136J">[35]GGBR4.SA_Validation_Sheet!$C$319,[35]GGBR4.SA_Validation_Sheet!$C$328</definedName>
    <definedName name="V_ALL_USIM5.SA">[52]USIM5.SA_Validation_Sheet!$A$1:$CZ$399</definedName>
    <definedName name="V_ALL_VALE">[36]VALE_Validation_Sheet!$A$1:$DX$469</definedName>
    <definedName name="Vaggeryds" localSheetId="6">#REF!</definedName>
    <definedName name="Vaggeryds" localSheetId="7">#REF!</definedName>
    <definedName name="Vaggeryds" localSheetId="8">#REF!</definedName>
    <definedName name="Vaggeryds" localSheetId="10">#REF!</definedName>
    <definedName name="Vaggeryds">#REF!</definedName>
    <definedName name="VAGGERYDSCELL_">'[25]By Mill'!$C$917</definedName>
    <definedName name="VAGGESRYDS_">'[25]By Mill'!$C$853</definedName>
    <definedName name="val_data" localSheetId="6">#REF!</definedName>
    <definedName name="val_data" localSheetId="7">#REF!</definedName>
    <definedName name="val_data" localSheetId="8">#REF!</definedName>
    <definedName name="val_data" localSheetId="10">#REF!</definedName>
    <definedName name="val_data">#REF!</definedName>
    <definedName name="Val_date" localSheetId="6">#REF!</definedName>
    <definedName name="Val_date" localSheetId="7">#REF!</definedName>
    <definedName name="Val_date" localSheetId="8">#REF!</definedName>
    <definedName name="Val_date" localSheetId="10">#REF!</definedName>
    <definedName name="Val_date">#REF!</definedName>
    <definedName name="Valdivia" localSheetId="6">#REF!</definedName>
    <definedName name="Valdivia" localSheetId="7">#REF!</definedName>
    <definedName name="Valdivia" localSheetId="8">#REF!</definedName>
    <definedName name="Valdivia" localSheetId="10">#REF!</definedName>
    <definedName name="Valdivia">#REF!</definedName>
    <definedName name="VALDIVIA_">'[25]By Mill'!$C$1375</definedName>
    <definedName name="VALDIVIA_ARAUCO">'[25]By Mill'!$C$1365</definedName>
    <definedName name="ValdiviaArauco" localSheetId="6">#REF!</definedName>
    <definedName name="ValdiviaArauco" localSheetId="7">#REF!</definedName>
    <definedName name="ValdiviaArauco" localSheetId="8">#REF!</definedName>
    <definedName name="ValdiviaArauco" localSheetId="10">#REF!</definedName>
    <definedName name="ValdiviaArauco">#REF!</definedName>
    <definedName name="Vallvik" localSheetId="6">#REF!</definedName>
    <definedName name="Vallvik" localSheetId="7">#REF!</definedName>
    <definedName name="Vallvik" localSheetId="8">#REF!</definedName>
    <definedName name="Vallvik" localSheetId="10">#REF!</definedName>
    <definedName name="Vallvik">#REF!</definedName>
    <definedName name="VALLVIK_">'[25]By Mill'!$C$875</definedName>
    <definedName name="Valuation_date" localSheetId="6">#REF!</definedName>
    <definedName name="Valuation_date" localSheetId="7">#REF!</definedName>
    <definedName name="Valuation_date" localSheetId="8">#REF!</definedName>
    <definedName name="Valuation_date" localSheetId="10">#REF!</definedName>
    <definedName name="Valuation_date">#REF!</definedName>
    <definedName name="VALUE" localSheetId="6">#REF!</definedName>
    <definedName name="VALUE" localSheetId="7">#REF!</definedName>
    <definedName name="VALUE" localSheetId="8">#REF!</definedName>
    <definedName name="VALUE" localSheetId="10">#REF!</definedName>
    <definedName name="VALUE">#REF!</definedName>
    <definedName name="Value_total" localSheetId="6">#REF!</definedName>
    <definedName name="Value_total" localSheetId="7">#REF!</definedName>
    <definedName name="Value_total" localSheetId="8">#REF!</definedName>
    <definedName name="Value_total" localSheetId="10">#REF!</definedName>
    <definedName name="Value_total">#REF!</definedName>
    <definedName name="var" localSheetId="6">#REF!</definedName>
    <definedName name="var">#REF!</definedName>
    <definedName name="Varkaus" localSheetId="6">#REF!</definedName>
    <definedName name="Varkaus">#REF!</definedName>
    <definedName name="VARKAUS_">'[25]By Mill'!$C$635</definedName>
    <definedName name="Varo" localSheetId="6">#REF!</definedName>
    <definedName name="Varo" localSheetId="7">#REF!</definedName>
    <definedName name="Varo" localSheetId="8">#REF!</definedName>
    <definedName name="Varo" localSheetId="10">#REF!</definedName>
    <definedName name="Varo">#REF!</definedName>
    <definedName name="VARO_">'[25]By Mill'!$C$896</definedName>
    <definedName name="VAT_2003">0.2</definedName>
    <definedName name="VAT_2004">0.18</definedName>
    <definedName name="VATRate">#REF!</definedName>
    <definedName name="VC" localSheetId="0">#REF!</definedName>
    <definedName name="VC" localSheetId="6">#REF!</definedName>
    <definedName name="VC" localSheetId="7">#REF!</definedName>
    <definedName name="VC" localSheetId="8">#REF!</definedName>
    <definedName name="VC" localSheetId="10">#REF!</definedName>
    <definedName name="vc" localSheetId="11" hidden="1">{#N/A,#N/A,FALSE,"ОТЛАДКА"}</definedName>
    <definedName name="vc" hidden="1">{#N/A,#N/A,FALSE,"ОТЛАДКА"}</definedName>
    <definedName name="vcx">#REF!</definedName>
    <definedName name="VEISILUOTO_">'[25]By Mill'!$C$640</definedName>
    <definedName name="Veitsiluoto" localSheetId="6">#REF!</definedName>
    <definedName name="Veitsiluoto" localSheetId="7">#REF!</definedName>
    <definedName name="Veitsiluoto" localSheetId="8">#REF!</definedName>
    <definedName name="Veitsiluoto" localSheetId="10">#REF!</definedName>
    <definedName name="Veitsiluoto">#REF!</definedName>
    <definedName name="Veracel" localSheetId="6">#REF!</definedName>
    <definedName name="Veracel" localSheetId="7">#REF!</definedName>
    <definedName name="Veracel" localSheetId="8">#REF!</definedName>
    <definedName name="Veracel" localSheetId="10">#REF!</definedName>
    <definedName name="Veracel">#REF!</definedName>
    <definedName name="VERACEL_">'[25]By Mill'!$C$1310</definedName>
    <definedName name="versionno">"1.0"</definedName>
    <definedName name="vfty" localSheetId="6" hidden="1">{"fdsup://directions/News HTML Viewer?action=OPEN&amp;on_error=off&amp;window=popup_no_button&amp;start_maximized=false&amp;creator=factset&amp;display_string=Click to view document&amp;width=640&amp;height=480&amp;address=ZQFNwTDikp6rDgWeOYK8smvwWAoIXeCmAC%2Be4QawIAibKE5oeVSaOiBB9FSqEcb0","nGxRXMqwqXZVhgoiyiUjTH4qAFq2bpll9Hm2zBZfv0Fqxrg4nJ3JI0oym2fZD6vpJpnU7t4liPWmMh36xQgijcHfUzBEgyM5L7Zwhjuo0ZfJXxvp2fJJ1OV69SOLIFbBHjKyedFR1V74OFybiCk3voEGPUt5McGaON7%2FAbf%2BYBEySVSgjEUgOKPSkhI7CqBMjNp7BKEvYGvv2yrzIO2dWvgczQ4T1uAKXa7jRpYreIRpEChOM2F3eg%3D%3","D"}</definedName>
    <definedName name="vfty" localSheetId="7" hidden="1">{"fdsup://directions/News HTML Viewer?action=OPEN&amp;on_error=off&amp;window=popup_no_button&amp;start_maximized=false&amp;creator=factset&amp;display_string=Click to view document&amp;width=640&amp;height=480&amp;address=ZQFNwTDikp6rDgWeOYK8smvwWAoIXeCmAC%2Be4QawIAibKE5oeVSaOiBB9FSqEcb0","nGxRXMqwqXZVhgoiyiUjTH4qAFq2bpll9Hm2zBZfv0Fqxrg4nJ3JI0oym2fZD6vpJpnU7t4liPWmMh36xQgijcHfUzBEgyM5L7Zwhjuo0ZfJXxvp2fJJ1OV69SOLIFbBHjKyedFR1V74OFybiCk3voEGPUt5McGaON7%2FAbf%2BYBEySVSgjEUgOKPSkhI7CqBMjNp7BKEvYGvv2yrzIO2dWvgczQ4T1uAKXa7jRpYreIRpEChOM2F3eg%3D%3","D"}</definedName>
    <definedName name="vfty" localSheetId="8" hidden="1">{"fdsup://directions/News HTML Viewer?action=OPEN&amp;on_error=off&amp;window=popup_no_button&amp;start_maximized=false&amp;creator=factset&amp;display_string=Click to view document&amp;width=640&amp;height=480&amp;address=ZQFNwTDikp6rDgWeOYK8smvwWAoIXeCmAC%2Be4QawIAibKE5oeVSaOiBB9FSqEcb0","nGxRXMqwqXZVhgoiyiUjTH4qAFq2bpll9Hm2zBZfv0Fqxrg4nJ3JI0oym2fZD6vpJpnU7t4liPWmMh36xQgijcHfUzBEgyM5L7Zwhjuo0ZfJXxvp2fJJ1OV69SOLIFbBHjKyedFR1V74OFybiCk3voEGPUt5McGaON7%2FAbf%2BYBEySVSgjEUgOKPSkhI7CqBMjNp7BKEvYGvv2yrzIO2dWvgczQ4T1uAKXa7jRpYreIRpEChOM2F3eg%3D%3","D"}</definedName>
    <definedName name="vfty" localSheetId="10" hidden="1">{"fdsup://directions/News HTML Viewer?action=OPEN&amp;on_error=off&amp;window=popup_no_button&amp;start_maximized=false&amp;creator=factset&amp;display_string=Click to view document&amp;width=640&amp;height=480&amp;address=ZQFNwTDikp6rDgWeOYK8smvwWAoIXeCmAC%2Be4QawIAibKE5oeVSaOiBB9FSqEcb0","nGxRXMqwqXZVhgoiyiUjTH4qAFq2bpll9Hm2zBZfv0Fqxrg4nJ3JI0oym2fZD6vpJpnU7t4liPWmMh36xQgijcHfUzBEgyM5L7Zwhjuo0ZfJXxvp2fJJ1OV69SOLIFbBHjKyedFR1V74OFybiCk3voEGPUt5McGaON7%2FAbf%2BYBEySVSgjEUgOKPSkhI7CqBMjNp7BKEvYGvv2yrzIO2dWvgczQ4T1uAKXa7jRpYreIRpEChOM2F3eg%3D%3","D"}</definedName>
    <definedName name="vfty" hidden="1">{"fdsup://directions/News HTML Viewer?action=OPEN&amp;on_error=off&amp;window=popup_no_button&amp;start_maximized=false&amp;creator=factset&amp;display_string=Click to view document&amp;width=640&amp;height=480&amp;address=ZQFNwTDikp6rDgWeOYK8smvwWAoIXeCmAC%2Be4QawIAibKE5oeVSaOiBB9FSqEcb0","nGxRXMqwqXZVhgoiyiUjTH4qAFq2bpll9Hm2zBZfv0Fqxrg4nJ3JI0oym2fZD6vpJpnU7t4liPWmMh36xQgijcHfUzBEgyM5L7Zwhjuo0ZfJXxvp2fJJ1OV69SOLIFbBHjKyedFR1V74OFybiCk3voEGPUt5McGaON7%2FAbf%2BYBEySVSgjEUgOKPSkhI7CqBMjNp7BKEvYGvv2yrzIO2dWvgczQ4T1uAKXa7jRpYreIRpEChOM2F3eg%3D%3","D"}</definedName>
    <definedName name="viabprice">#REF!</definedName>
    <definedName name="viabyrago" localSheetId="6">#REF!</definedName>
    <definedName name="viabyrago">#REF!</definedName>
    <definedName name="viabytd" localSheetId="6">#REF!</definedName>
    <definedName name="viabytd">#REF!</definedName>
    <definedName name="VIACVRPRICE" localSheetId="6">#REF!</definedName>
    <definedName name="VIACVRPRICE">#REF!</definedName>
    <definedName name="VIAVCRPRICE" localSheetId="6">#REF!</definedName>
    <definedName name="VIAVCRPRICE">#REF!</definedName>
    <definedName name="VIAWTCPRICE" localSheetId="6">#REF!</definedName>
    <definedName name="VIAWTCPRICE">#REF!</definedName>
    <definedName name="VIAWTEPRICE" localSheetId="6">#REF!</definedName>
    <definedName name="VIAWTEPRICE">#REF!</definedName>
    <definedName name="Vib_name" localSheetId="6">#REF!</definedName>
    <definedName name="Vib_name">#REF!</definedName>
    <definedName name="vid" localSheetId="6">#REF!</definedName>
    <definedName name="vid">#REF!</definedName>
    <definedName name="Vietnam" localSheetId="6">#REF!</definedName>
    <definedName name="Vietnam">#REF!</definedName>
    <definedName name="VILAVELHA_">'[25]By Mill'!$C$1132</definedName>
    <definedName name="VillaVelha" localSheetId="6">#REF!</definedName>
    <definedName name="VillaVelha" localSheetId="7">#REF!</definedName>
    <definedName name="VillaVelha" localSheetId="8">#REF!</definedName>
    <definedName name="VillaVelha" localSheetId="10">#REF!</definedName>
    <definedName name="VillaVelha">#REF!</definedName>
    <definedName name="visits" localSheetId="6" hidden="1">{"'Customer Support Trends'!$A$1:$AB$13"}</definedName>
    <definedName name="visits" localSheetId="7" hidden="1">{"'Customer Support Trends'!$A$1:$AB$13"}</definedName>
    <definedName name="visits" localSheetId="8" hidden="1">{"'Customer Support Trends'!$A$1:$AB$13"}</definedName>
    <definedName name="visits" localSheetId="10" hidden="1">{"'Customer Support Trends'!$A$1:$AB$13"}</definedName>
    <definedName name="visits" hidden="1">{"'Customer Support Trends'!$A$1:$AB$13"}</definedName>
    <definedName name="vistis2" localSheetId="6" hidden="1">{"'Customer Support Trends'!$A$1:$AB$13"}</definedName>
    <definedName name="vistis2" localSheetId="7" hidden="1">{"'Customer Support Trends'!$A$1:$AB$13"}</definedName>
    <definedName name="vistis2" localSheetId="8" hidden="1">{"'Customer Support Trends'!$A$1:$AB$13"}</definedName>
    <definedName name="vistis2" localSheetId="10" hidden="1">{"'Customer Support Trends'!$A$1:$AB$13"}</definedName>
    <definedName name="vistis2" hidden="1">{"'Customer Support Trends'!$A$1:$AB$13"}</definedName>
    <definedName name="viviana" localSheetId="2" hidden="1">#REF!</definedName>
    <definedName name="viviana" hidden="1">#REF!</definedName>
    <definedName name="VRESPRICE">#REF!</definedName>
    <definedName name="VStubWt" localSheetId="6">#REF!</definedName>
    <definedName name="VStubWt">#REF!</definedName>
    <definedName name="vur" localSheetId="2" hidden="1">#REF!</definedName>
    <definedName name="vur" hidden="1">#REF!</definedName>
    <definedName name="vural" localSheetId="2" hidden="1">#REF!</definedName>
    <definedName name="vural" hidden="1">#REF!</definedName>
    <definedName name="VVV" localSheetId="9">#REF!</definedName>
    <definedName name="vvv" localSheetId="6" hidden="1">{"DCF","UPSIDE CASE",FALSE,"Sheet1";"DCF","BASE CASE",FALSE,"Sheet1";"DCF","DOWNSIDE CASE",FALSE,"Sheet1"}</definedName>
    <definedName name="vvv" localSheetId="7" hidden="1">{"DCF","UPSIDE CASE",FALSE,"Sheet1";"DCF","BASE CASE",FALSE,"Sheet1";"DCF","DOWNSIDE CASE",FALSE,"Sheet1"}</definedName>
    <definedName name="vvv" localSheetId="8" hidden="1">{"DCF","UPSIDE CASE",FALSE,"Sheet1";"DCF","BASE CASE",FALSE,"Sheet1";"DCF","DOWNSIDE CASE",FALSE,"Sheet1"}</definedName>
    <definedName name="vvv" localSheetId="10" hidden="1">{"DCF","UPSIDE CASE",FALSE,"Sheet1";"DCF","BASE CASE",FALSE,"Sheet1";"DCF","DOWNSIDE CASE",FALSE,"Sheet1"}</definedName>
    <definedName name="vvv" hidden="1">{"DCF","UPSIDE CASE",FALSE,"Sheet1";"DCF","BASE CASE",FALSE,"Sheet1";"DCF","DOWNSIDE CASE",FALSE,"Sheet1"}</definedName>
    <definedName name="vvvvgt" localSheetId="6" hidden="1">{"fdsup://directions/News HTML Viewer?action=OPEN&amp;on_error=off&amp;window=popup_no_button&amp;start_maximized=false&amp;creator=factset&amp;display_string=Click to view document&amp;width=640&amp;height=480&amp;address=ZQFNwaDn0o6jD6X0J7cySENoBI2Xc1LvAl%2BVFTwkOPmzH7IyCpI6KGuVtTGDYGTx","iE2NWrRnfnrPjz0TFoQaSDkI3PRTYIcRGuaVgnY6XfbXc0K73luo%2F37fKR4vmV2bZNo4cHBvmr5eG9MZppTY9Krecks4woM9q1EbGJl38nGMQWLkRmkCr%2BoevJC%2FDo5DmY%2FYxfUAhMQoRNl%2BPRBOO10d9Pl8jHXZZpuXVkq6BZ5XTjmQBqagSosWoUtDdoFTydkX%2B2ApcgeLogWqXz4I4RJzEHdybX%2B8%2F%2FGyAck%3D"}</definedName>
    <definedName name="vvvvgt" localSheetId="7" hidden="1">{"fdsup://directions/News HTML Viewer?action=OPEN&amp;on_error=off&amp;window=popup_no_button&amp;start_maximized=false&amp;creator=factset&amp;display_string=Click to view document&amp;width=640&amp;height=480&amp;address=ZQFNwaDn0o6jD6X0J7cySENoBI2Xc1LvAl%2BVFTwkOPmzH7IyCpI6KGuVtTGDYGTx","iE2NWrRnfnrPjz0TFoQaSDkI3PRTYIcRGuaVgnY6XfbXc0K73luo%2F37fKR4vmV2bZNo4cHBvmr5eG9MZppTY9Krecks4woM9q1EbGJl38nGMQWLkRmkCr%2BoevJC%2FDo5DmY%2FYxfUAhMQoRNl%2BPRBOO10d9Pl8jHXZZpuXVkq6BZ5XTjmQBqagSosWoUtDdoFTydkX%2B2ApcgeLogWqXz4I4RJzEHdybX%2B8%2F%2FGyAck%3D"}</definedName>
    <definedName name="vvvvgt" localSheetId="8" hidden="1">{"fdsup://directions/News HTML Viewer?action=OPEN&amp;on_error=off&amp;window=popup_no_button&amp;start_maximized=false&amp;creator=factset&amp;display_string=Click to view document&amp;width=640&amp;height=480&amp;address=ZQFNwaDn0o6jD6X0J7cySENoBI2Xc1LvAl%2BVFTwkOPmzH7IyCpI6KGuVtTGDYGTx","iE2NWrRnfnrPjz0TFoQaSDkI3PRTYIcRGuaVgnY6XfbXc0K73luo%2F37fKR4vmV2bZNo4cHBvmr5eG9MZppTY9Krecks4woM9q1EbGJl38nGMQWLkRmkCr%2BoevJC%2FDo5DmY%2FYxfUAhMQoRNl%2BPRBOO10d9Pl8jHXZZpuXVkq6BZ5XTjmQBqagSosWoUtDdoFTydkX%2B2ApcgeLogWqXz4I4RJzEHdybX%2B8%2F%2FGyAck%3D"}</definedName>
    <definedName name="vvvvgt" localSheetId="10" hidden="1">{"fdsup://directions/News HTML Viewer?action=OPEN&amp;on_error=off&amp;window=popup_no_button&amp;start_maximized=false&amp;creator=factset&amp;display_string=Click to view document&amp;width=640&amp;height=480&amp;address=ZQFNwaDn0o6jD6X0J7cySENoBI2Xc1LvAl%2BVFTwkOPmzH7IyCpI6KGuVtTGDYGTx","iE2NWrRnfnrPjz0TFoQaSDkI3PRTYIcRGuaVgnY6XfbXc0K73luo%2F37fKR4vmV2bZNo4cHBvmr5eG9MZppTY9Krecks4woM9q1EbGJl38nGMQWLkRmkCr%2BoevJC%2FDo5DmY%2FYxfUAhMQoRNl%2BPRBOO10d9Pl8jHXZZpuXVkq6BZ5XTjmQBqagSosWoUtDdoFTydkX%2B2ApcgeLogWqXz4I4RJzEHdybX%2B8%2F%2FGyAck%3D"}</definedName>
    <definedName name="vvvvgt" hidden="1">{"fdsup://directions/News HTML Viewer?action=OPEN&amp;on_error=off&amp;window=popup_no_button&amp;start_maximized=false&amp;creator=factset&amp;display_string=Click to view document&amp;width=640&amp;height=480&amp;address=ZQFNwaDn0o6jD6X0J7cySENoBI2Xc1LvAl%2BVFTwkOPmzH7IyCpI6KGuVtTGDYGTx","iE2NWrRnfnrPjz0TFoQaSDkI3PRTYIcRGuaVgnY6XfbXc0K73luo%2F37fKR4vmV2bZNo4cHBvmr5eG9MZppTY9Krecks4woM9q1EbGJl38nGMQWLkRmkCr%2BoevJC%2FDo5DmY%2FYxfUAhMQoRNl%2BPRBOO10d9Pl8jHXZZpuXVkq6BZ5XTjmQBqagSosWoUtDdoFTydkX%2B2ApcgeLogWqXz4I4RJzEHdybX%2B8%2F%2FGyAck%3D"}</definedName>
    <definedName name="VzglyadDisc" localSheetId="6" hidden="1">OFFSET(rowResDisc,MATCH(INDEX(splitResourcesPortal,'7-WACC'!idxVzglyad),rowResDisc,0)-1,COLUMNS(sheetDisc)-1,1,1)</definedName>
    <definedName name="VzglyadDisc" localSheetId="7" hidden="1">OFFSET(rowResDisc,MATCH(INDEX(splitResourcesPortal,'8-DCF'!idxVzglyad),rowResDisc,0)-1,COLUMNS(sheetDisc)-1,1,1)</definedName>
    <definedName name="VzglyadDisc" localSheetId="8" hidden="1">OFFSET(rowResDisc,MATCH(INDEX(splitResourcesPortal,'9-Comparables Approach'!idxVzglyad),rowResDisc,0)-1,COLUMNS(sheetDisc)-1,1,1)</definedName>
    <definedName name="VzglyadDisc" localSheetId="10" hidden="1">OFFSET(rowResDisc,MATCH(INDEX(splitResourcesPortal,'Beta Calculation'!idxVzglyad),rowResDisc,0)-1,COLUMNS(sheetDisc)-1,1,1)</definedName>
    <definedName name="VzglyadDisc" hidden="1">OFFSET(rowResDisc,MATCH(INDEX(splitResourcesPortal,idxVzglyad),rowResDisc,0)-1,COLUMNS(sheetDisc)-1,1,1)</definedName>
    <definedName name="VzglyadDiscTotal" localSheetId="6" hidden="1">IF(explExistVzglyad,explDiscVzglyad,MAX((100%-splitDisc)*(100%-'7-WACC'!VzglyadDisc)*(100%-agencyDisc)*(100%-'7-WACC'!discReach),'7-WACC'!maxVzglyad))</definedName>
    <definedName name="VzglyadDiscTotal" localSheetId="7" hidden="1">IF(explExistVzglyad,explDiscVzglyad,MAX((100%-splitDisc)*(100%-'8-DCF'!VzglyadDisc)*(100%-agencyDisc)*(100%-'8-DCF'!discReach),'8-DCF'!maxVzglyad))</definedName>
    <definedName name="VzglyadDiscTotal" localSheetId="8" hidden="1">IF(explExistVzglyad,explDiscVzglyad,MAX((100%-splitDisc)*(100%-'9-Comparables Approach'!VzglyadDisc)*(100%-agencyDisc)*(100%-'9-Comparables Approach'!discReach),'9-Comparables Approach'!maxVzglyad))</definedName>
    <definedName name="VzglyadDiscTotal" localSheetId="10" hidden="1">IF(explExistVzglyad,explDiscVzglyad,MAX((100%-splitDisc)*(100%-'Beta Calculation'!VzglyadDisc)*(100%-agencyDisc)*(100%-'Beta Calculation'!discReach),'Beta Calculation'!maxVzglyad))</definedName>
    <definedName name="VzglyadDiscTotal" hidden="1">IF(explExistVzglyad,explDiscVzglyad,MAX((100%-splitDisc)*(100%-VzglyadDisc)*(100%-agencyDisc)*(100%-discReach),maxVzglyad))</definedName>
    <definedName name="W" localSheetId="0">#REF!</definedName>
    <definedName name="W" localSheetId="6">#REF!</definedName>
    <definedName name="W" localSheetId="7">#REF!</definedName>
    <definedName name="W" localSheetId="8">#REF!</definedName>
    <definedName name="W" localSheetId="10">#REF!</definedName>
    <definedName name="w" localSheetId="11" hidden="1">{#N/A,#N/A,FALSE,"ОТЛАДКА"}</definedName>
    <definedName name="w" hidden="1">{#N/A,#N/A,FALSE,"ОТЛАДКА"}</definedName>
    <definedName name="wac" localSheetId="11" hidden="1">{#N/A,#N/A,TRUE,"попередні"}</definedName>
    <definedName name="wac" hidden="1">{#N/A,#N/A,TRUE,"попередні"}</definedName>
    <definedName name="WACC" localSheetId="9">#REF!</definedName>
    <definedName name="wacc" localSheetId="6">#REF!</definedName>
    <definedName name="wacc" localSheetId="7">#REF!</definedName>
    <definedName name="wacc" localSheetId="8">#REF!</definedName>
    <definedName name="wacc" localSheetId="10">#REF!</definedName>
    <definedName name="wacc">#REF!</definedName>
    <definedName name="WACCCurr" localSheetId="6">#REF!</definedName>
    <definedName name="WACCCurr" localSheetId="7">#REF!</definedName>
    <definedName name="WACCCurr" localSheetId="8">#REF!</definedName>
    <definedName name="WACCCurr" localSheetId="10">#REF!</definedName>
    <definedName name="WACCCurr">#REF!</definedName>
    <definedName name="WageCashPercentageIn" localSheetId="6">#REF!</definedName>
    <definedName name="WageCashPercentageIn" localSheetId="7">#REF!</definedName>
    <definedName name="WageCashPercentageIn" localSheetId="8">#REF!</definedName>
    <definedName name="WageCashPercentageIn" localSheetId="10">#REF!</definedName>
    <definedName name="WageCashPercentageIn">#REF!</definedName>
    <definedName name="WageMonthlyAverageRoubleNominalIn" localSheetId="6">#REF!</definedName>
    <definedName name="WageMonthlyAverageRoubleNominalIn">#REF!</definedName>
    <definedName name="wallula" localSheetId="6">#REF!</definedName>
    <definedName name="wallula">#REF!</definedName>
    <definedName name="WALLULA_">'[25]By Mill'!$C$482</definedName>
    <definedName name="WARDON_">'[25]By Mill'!$C$831</definedName>
    <definedName name="wbID" hidden="1">"5YD2S6LIV3DT2XJ3GNSSCOGPR"</definedName>
    <definedName name="WC">#REF!</definedName>
    <definedName name="wd" localSheetId="2" hidden="1">#REF!</definedName>
    <definedName name="wd" localSheetId="11" hidden="1">#REF!</definedName>
    <definedName name="wd" hidden="1">#REF!</definedName>
    <definedName name="we" localSheetId="0">#REF!</definedName>
    <definedName name="we" localSheetId="6">#REF!</definedName>
    <definedName name="we" localSheetId="7">#REF!</definedName>
    <definedName name="we" localSheetId="8">#REF!</definedName>
    <definedName name="we" localSheetId="10">#REF!</definedName>
    <definedName name="we" localSheetId="11" hidden="1">{#N/A,#N/A,FALSE,"ОТЛАДКА"}</definedName>
    <definedName name="we" hidden="1">{#N/A,#N/A,FALSE,"ОТЛАДКА"}</definedName>
    <definedName name="Weekday_count">#N/A</definedName>
    <definedName name="WEEKEND_OCC" localSheetId="6">#REF!</definedName>
    <definedName name="WEEKEND_OCC" localSheetId="7">#REF!</definedName>
    <definedName name="WEEKEND_OCC" localSheetId="8">#REF!</definedName>
    <definedName name="WEEKEND_OCC" localSheetId="10">#REF!</definedName>
    <definedName name="WEEKEND_OCC">#REF!</definedName>
    <definedName name="wells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wells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wells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wells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wells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WENPRICE">#REF!</definedName>
    <definedName name="wer" localSheetId="0">#REF!</definedName>
    <definedName name="wer" localSheetId="6">#REF!</definedName>
    <definedName name="wer" localSheetId="7">#REF!</definedName>
    <definedName name="wer" localSheetId="8">#REF!</definedName>
    <definedName name="wer" localSheetId="10">#REF!</definedName>
    <definedName name="wer" localSheetId="11" hidden="1">{#N/A,#N/A,TRUE,"Буржуям"}</definedName>
    <definedName name="wer" hidden="1">{#N/A,#N/A,TRUE,"Буржуям"}</definedName>
    <definedName name="wera" localSheetId="11" hidden="1">{#N/A,#N/A,FALSE,"3mos";#N/A,#N/A,FALSE,"dedicated"}</definedName>
    <definedName name="wera" hidden="1">{#N/A,#N/A,FALSE,"3mos";#N/A,#N/A,FALSE,"dedicated"}</definedName>
    <definedName name="wert" localSheetId="6" hidden="1">{"fdsup://directions/News HTML Viewer?action=OPEN&amp;on_error=off&amp;window=popup_no_button&amp;start_maximized=false&amp;creator=factset&amp;display_string=Click to view document&amp;width=640&amp;height=480&amp;address=ZQFNwaDjk56jD6U0PwTb8kJCMeNM9EFAm%2BSFphEbhMBkTxwxe2I2Syg7LTNbHnJT","HoJWhdxCBpcNo4oO%2BjLD7DXIwIqe4gbHExWr5gw41q5Rj7j%2FQb5vuwjz%2BuyKQvBbcE8YHI0PHoVBVvmlIN2r3VM19hz4o7OfX4g9ra08IaUEXSO9hoCGnC0eRkhdFHIoZn%2FjrIxM%2FKltkz7sl8zrd8rbpZ%2F9o%2Bem2vjkAxGHH0s9QQhqGx7EmLfe%2BZfS8hoznzK7oPR36VKTMzB2tLSwpwcdKz90wHmNxIDyeaDNAqCyBPg","Y"}</definedName>
    <definedName name="wert" localSheetId="7" hidden="1">{"fdsup://directions/News HTML Viewer?action=OPEN&amp;on_error=off&amp;window=popup_no_button&amp;start_maximized=false&amp;creator=factset&amp;display_string=Click to view document&amp;width=640&amp;height=480&amp;address=ZQFNwaDjk56jD6U0PwTb8kJCMeNM9EFAm%2BSFphEbhMBkTxwxe2I2Syg7LTNbHnJT","HoJWhdxCBpcNo4oO%2BjLD7DXIwIqe4gbHExWr5gw41q5Rj7j%2FQb5vuwjz%2BuyKQvBbcE8YHI0PHoVBVvmlIN2r3VM19hz4o7OfX4g9ra08IaUEXSO9hoCGnC0eRkhdFHIoZn%2FjrIxM%2FKltkz7sl8zrd8rbpZ%2F9o%2Bem2vjkAxGHH0s9QQhqGx7EmLfe%2BZfS8hoznzK7oPR36VKTMzB2tLSwpwcdKz90wHmNxIDyeaDNAqCyBPg","Y"}</definedName>
    <definedName name="wert" localSheetId="8" hidden="1">{"fdsup://directions/News HTML Viewer?action=OPEN&amp;on_error=off&amp;window=popup_no_button&amp;start_maximized=false&amp;creator=factset&amp;display_string=Click to view document&amp;width=640&amp;height=480&amp;address=ZQFNwaDjk56jD6U0PwTb8kJCMeNM9EFAm%2BSFphEbhMBkTxwxe2I2Syg7LTNbHnJT","HoJWhdxCBpcNo4oO%2BjLD7DXIwIqe4gbHExWr5gw41q5Rj7j%2FQb5vuwjz%2BuyKQvBbcE8YHI0PHoVBVvmlIN2r3VM19hz4o7OfX4g9ra08IaUEXSO9hoCGnC0eRkhdFHIoZn%2FjrIxM%2FKltkz7sl8zrd8rbpZ%2F9o%2Bem2vjkAxGHH0s9QQhqGx7EmLfe%2BZfS8hoznzK7oPR36VKTMzB2tLSwpwcdKz90wHmNxIDyeaDNAqCyBPg","Y"}</definedName>
    <definedName name="wert" localSheetId="10" hidden="1">{"fdsup://directions/News HTML Viewer?action=OPEN&amp;on_error=off&amp;window=popup_no_button&amp;start_maximized=false&amp;creator=factset&amp;display_string=Click to view document&amp;width=640&amp;height=480&amp;address=ZQFNwaDjk56jD6U0PwTb8kJCMeNM9EFAm%2BSFphEbhMBkTxwxe2I2Syg7LTNbHnJT","HoJWhdxCBpcNo4oO%2BjLD7DXIwIqe4gbHExWr5gw41q5Rj7j%2FQb5vuwjz%2BuyKQvBbcE8YHI0PHoVBVvmlIN2r3VM19hz4o7OfX4g9ra08IaUEXSO9hoCGnC0eRkhdFHIoZn%2FjrIxM%2FKltkz7sl8zrd8rbpZ%2F9o%2Bem2vjkAxGHH0s9QQhqGx7EmLfe%2BZfS8hoznzK7oPR36VKTMzB2tLSwpwcdKz90wHmNxIDyeaDNAqCyBPg","Y"}</definedName>
    <definedName name="wert" hidden="1">{"fdsup://directions/News HTML Viewer?action=OPEN&amp;on_error=off&amp;window=popup_no_button&amp;start_maximized=false&amp;creator=factset&amp;display_string=Click to view document&amp;width=640&amp;height=480&amp;address=ZQFNwaDjk56jD6U0PwTb8kJCMeNM9EFAm%2BSFphEbhMBkTxwxe2I2Syg7LTNbHnJT","HoJWhdxCBpcNo4oO%2BjLD7DXIwIqe4gbHExWr5gw41q5Rj7j%2FQb5vuwjz%2BuyKQvBbcE8YHI0PHoVBVvmlIN2r3VM19hz4o7OfX4g9ra08IaUEXSO9hoCGnC0eRkhdFHIoZn%2FjrIxM%2FKltkz7sl8zrd8rbpZ%2F9o%2Bem2vjkAxGHH0s9QQhqGx7EmLfe%2BZfS8hoznzK7oPR36VKTMzB2tLSwpwcdKz90wHmNxIDyeaDNAqCyBPg","Y"}</definedName>
    <definedName name="wertw" localSheetId="2" hidden="1">#REF!</definedName>
    <definedName name="wertw" localSheetId="11" hidden="1">#REF!</definedName>
    <definedName name="wertw" hidden="1">#REF!</definedName>
    <definedName name="west" localSheetId="11" hidden="1">{"data",#N/A,FALSE,"INPUT"}</definedName>
    <definedName name="west" hidden="1">{"data",#N/A,FALSE,"INPUT"}</definedName>
    <definedName name="Westbrook" localSheetId="6">#REF!</definedName>
    <definedName name="Westbrook" localSheetId="7">#REF!</definedName>
    <definedName name="Westbrook" localSheetId="8">#REF!</definedName>
    <definedName name="Westbrook" localSheetId="10">#REF!</definedName>
    <definedName name="Westbrook">#REF!</definedName>
    <definedName name="westpoint" localSheetId="6">#REF!</definedName>
    <definedName name="westpoint" localSheetId="7">#REF!</definedName>
    <definedName name="westpoint" localSheetId="8">#REF!</definedName>
    <definedName name="westpoint" localSheetId="10">#REF!</definedName>
    <definedName name="westpoint">#REF!</definedName>
    <definedName name="WESTPOINT_">'[25]By Mill'!$C$368</definedName>
    <definedName name="wew" localSheetId="2" hidden="1">IF(COUNTA(#REF!)=0,0,INDEX(#REF!,MATCH(ROW(#REF!),#REF!,TRUE)))+1</definedName>
    <definedName name="wew" localSheetId="11" hidden="1">IF(COUNTA(#REF!)=0,0,INDEX(#REF!,MATCH(ROW(#REF!),#REF!,TRUE)))+1</definedName>
    <definedName name="wew" hidden="1">IF(COUNTA(#REF!)=0,0,INDEX(#REF!,MATCH(ROW(#REF!),#REF!,TRUE)))+1</definedName>
    <definedName name="wewrwr" localSheetId="11" hidden="1">{"IAS Mapping",#N/A,TRUE,"RSA_FS"}</definedName>
    <definedName name="wewrwr" hidden="1">{"IAS Mapping",#N/A,TRUE,"RSA_FS"}</definedName>
    <definedName name="wg">#REF!</definedName>
    <definedName name="whatthehell" localSheetId="6" hidden="1">{"'Trend_Total'!$A$7:$V$10","'Trend_Total'!$A$1:$V$4"}</definedName>
    <definedName name="whatthehell" localSheetId="7" hidden="1">{"'Trend_Total'!$A$7:$V$10","'Trend_Total'!$A$1:$V$4"}</definedName>
    <definedName name="whatthehell" localSheetId="8" hidden="1">{"'Trend_Total'!$A$7:$V$10","'Trend_Total'!$A$1:$V$4"}</definedName>
    <definedName name="whatthehell" localSheetId="10" hidden="1">{"'Trend_Total'!$A$7:$V$10","'Trend_Total'!$A$1:$V$4"}</definedName>
    <definedName name="whatthehell" hidden="1">{"'Trend_Total'!$A$7:$V$10","'Trend_Total'!$A$1:$V$4"}</definedName>
    <definedName name="which_segment">#REF!</definedName>
    <definedName name="WHIRINAKI_">'[25]By Mill'!$C$1731</definedName>
    <definedName name="Whitecourt" localSheetId="6">#REF!</definedName>
    <definedName name="Whitecourt" localSheetId="7">#REF!</definedName>
    <definedName name="Whitecourt" localSheetId="8">#REF!</definedName>
    <definedName name="Whitecourt" localSheetId="10">#REF!</definedName>
    <definedName name="Whitecourt">#REF!</definedName>
    <definedName name="WICKLIFFE_">'[25]By Mill'!$C$434</definedName>
    <definedName name="wicliffe" localSheetId="6">#REF!</definedName>
    <definedName name="wicliffe" localSheetId="7">#REF!</definedName>
    <definedName name="wicliffe" localSheetId="8">#REF!</definedName>
    <definedName name="wicliffe" localSheetId="10">#REF!</definedName>
    <definedName name="wicliffe">#REF!</definedName>
    <definedName name="will" localSheetId="11" hidden="1">{#N/A,#N/A,FALSE,"magsep2";#N/A,#N/A,FALSE,"¾"" X ½""";#N/A,#N/A,FALSE,"½"" X ¼""";#N/A,#N/A,FALSE,"¼"" X 8 Mesh";#N/A,#N/A,FALSE,"8 X 14 Mesh"}</definedName>
    <definedName name="will" hidden="1">{#N/A,#N/A,FALSE,"magsep2";#N/A,#N/A,FALSE,"¾"" X ½""";#N/A,#N/A,FALSE,"½"" X ¼""";#N/A,#N/A,FALSE,"¼"" X 8 Mesh";#N/A,#N/A,FALSE,"8 X 14 Mesh"}</definedName>
    <definedName name="windsor" localSheetId="6">#REF!</definedName>
    <definedName name="windsor" localSheetId="7">#REF!</definedName>
    <definedName name="windsor" localSheetId="8">#REF!</definedName>
    <definedName name="windsor" localSheetId="10">#REF!</definedName>
    <definedName name="windsor">#REF!</definedName>
    <definedName name="WINDSOR_">'[25]By Mill'!$C$174</definedName>
    <definedName name="Winstone" localSheetId="6">#REF!</definedName>
    <definedName name="Winstone" localSheetId="7">#REF!</definedName>
    <definedName name="Winstone" localSheetId="8">#REF!</definedName>
    <definedName name="Winstone" localSheetId="10">#REF!</definedName>
    <definedName name="Winstone">#REF!</definedName>
    <definedName name="WINSTONE_">'[25]By Mill'!$C$1734</definedName>
    <definedName name="Woodland" localSheetId="6">#REF!</definedName>
    <definedName name="Woodland" localSheetId="7">#REF!</definedName>
    <definedName name="Woodland" localSheetId="8">#REF!</definedName>
    <definedName name="Woodland" localSheetId="10">#REF!</definedName>
    <definedName name="Woodland">#REF!</definedName>
    <definedName name="WOODLAND_GP">'[25]By Mill'!$C$278</definedName>
    <definedName name="Workforce2" localSheetId="11" hidden="1">{"assumptions1",#N/A,FALSE,"Valuation Analysis";"assumptions2",#N/A,FALSE,"Valuation Analysis"}</definedName>
    <definedName name="Workforce2" hidden="1">{"assumptions1",#N/A,FALSE,"Valuation Analysis";"assumptions2",#N/A,FALSE,"Valuation Analysis"}</definedName>
    <definedName name="WorkingCapitalDecrease" localSheetId="6">#REF!</definedName>
    <definedName name="WorkingCapitalDecrease" localSheetId="7">#REF!</definedName>
    <definedName name="WorkingCapitalDecrease" localSheetId="8">#REF!</definedName>
    <definedName name="WorkingCapitalDecrease" localSheetId="10">#REF!</definedName>
    <definedName name="WorkingCapitalDecrease">#REF!</definedName>
    <definedName name="wqe" localSheetId="2" hidden="1">#REF!</definedName>
    <definedName name="wqe" localSheetId="11" hidden="1">#REF!</definedName>
    <definedName name="wqe" hidden="1">#REF!</definedName>
    <definedName name="wqer" localSheetId="6" hidden="1">{"fdsup://directions/News HTML Viewer?action=OPEN&amp;on_error=off&amp;window=popup_no_button&amp;start_maximized=false&amp;creator=factset&amp;display_string=Click to view document&amp;width=640&amp;height=480&amp;address=ZQFNwSDikp63zAUeHAR1SJO%2BKxT7gApoXhADYsgSJbOtLwGv0ymfYzr3zTjKyZaM","wShTuZms7ZTxwsmFeXblFTBIQD%2BqB4%2BJCv3GMSWa8P%2BWfgJNUM2ez8lm9hShfhXI3V0quRf75GWP66ILAk4w8p9zhhWWQ%2FuYtu%2F6WVBreSx6IEYaduYtJC2rrmmWFtERCsE%2B%2BqrYOKrFpRtRRgEr86vSftccOj4cuAJmr5F89w7RWpEuZi1QSFebXEjHmX6Y%2FyS0%2Ba4FQEoNkbVCUMolhWi1ovfzndZqdlN6nfSY6riZs","EbWxvIui%2B8%3D"}</definedName>
    <definedName name="wqer" localSheetId="7" hidden="1">{"fdsup://directions/News HTML Viewer?action=OPEN&amp;on_error=off&amp;window=popup_no_button&amp;start_maximized=false&amp;creator=factset&amp;display_string=Click to view document&amp;width=640&amp;height=480&amp;address=ZQFNwSDikp63zAUeHAR1SJO%2BKxT7gApoXhADYsgSJbOtLwGv0ymfYzr3zTjKyZaM","wShTuZms7ZTxwsmFeXblFTBIQD%2BqB4%2BJCv3GMSWa8P%2BWfgJNUM2ez8lm9hShfhXI3V0quRf75GWP66ILAk4w8p9zhhWWQ%2FuYtu%2F6WVBreSx6IEYaduYtJC2rrmmWFtERCsE%2B%2BqrYOKrFpRtRRgEr86vSftccOj4cuAJmr5F89w7RWpEuZi1QSFebXEjHmX6Y%2FyS0%2Ba4FQEoNkbVCUMolhWi1ovfzndZqdlN6nfSY6riZs","EbWxvIui%2B8%3D"}</definedName>
    <definedName name="wqer" localSheetId="8" hidden="1">{"fdsup://directions/News HTML Viewer?action=OPEN&amp;on_error=off&amp;window=popup_no_button&amp;start_maximized=false&amp;creator=factset&amp;display_string=Click to view document&amp;width=640&amp;height=480&amp;address=ZQFNwSDikp63zAUeHAR1SJO%2BKxT7gApoXhADYsgSJbOtLwGv0ymfYzr3zTjKyZaM","wShTuZms7ZTxwsmFeXblFTBIQD%2BqB4%2BJCv3GMSWa8P%2BWfgJNUM2ez8lm9hShfhXI3V0quRf75GWP66ILAk4w8p9zhhWWQ%2FuYtu%2F6WVBreSx6IEYaduYtJC2rrmmWFtERCsE%2B%2BqrYOKrFpRtRRgEr86vSftccOj4cuAJmr5F89w7RWpEuZi1QSFebXEjHmX6Y%2FyS0%2Ba4FQEoNkbVCUMolhWi1ovfzndZqdlN6nfSY6riZs","EbWxvIui%2B8%3D"}</definedName>
    <definedName name="wqer" localSheetId="10" hidden="1">{"fdsup://directions/News HTML Viewer?action=OPEN&amp;on_error=off&amp;window=popup_no_button&amp;start_maximized=false&amp;creator=factset&amp;display_string=Click to view document&amp;width=640&amp;height=480&amp;address=ZQFNwSDikp63zAUeHAR1SJO%2BKxT7gApoXhADYsgSJbOtLwGv0ymfYzr3zTjKyZaM","wShTuZms7ZTxwsmFeXblFTBIQD%2BqB4%2BJCv3GMSWa8P%2BWfgJNUM2ez8lm9hShfhXI3V0quRf75GWP66ILAk4w8p9zhhWWQ%2FuYtu%2F6WVBreSx6IEYaduYtJC2rrmmWFtERCsE%2B%2BqrYOKrFpRtRRgEr86vSftccOj4cuAJmr5F89w7RWpEuZi1QSFebXEjHmX6Y%2FyS0%2Ba4FQEoNkbVCUMolhWi1ovfzndZqdlN6nfSY6riZs","EbWxvIui%2B8%3D"}</definedName>
    <definedName name="wqer" hidden="1">{"fdsup://directions/News HTML Viewer?action=OPEN&amp;on_error=off&amp;window=popup_no_button&amp;start_maximized=false&amp;creator=factset&amp;display_string=Click to view document&amp;width=640&amp;height=480&amp;address=ZQFNwSDikp63zAUeHAR1SJO%2BKxT7gApoXhADYsgSJbOtLwGv0ymfYzr3zTjKyZaM","wShTuZms7ZTxwsmFeXblFTBIQD%2BqB4%2BJCv3GMSWa8P%2BWfgJNUM2ez8lm9hShfhXI3V0quRf75GWP66ILAk4w8p9zhhWWQ%2FuYtu%2F6WVBreSx6IEYaduYtJC2rrmmWFtERCsE%2B%2BqrYOKrFpRtRRgEr86vSftccOj4cuAJmr5F89w7RWpEuZi1QSFebXEjHmX6Y%2FyS0%2Ba4FQEoNkbVCUMolhWi1ovfzndZqdlN6nfSY6riZs","EbWxvIui%2B8%3D"}</definedName>
    <definedName name="wqrweqr" localSheetId="2" hidden="1">#REF!</definedName>
    <definedName name="wqrweqr" localSheetId="11" hidden="1">#REF!</definedName>
    <definedName name="wqrweqr" hidden="1">#REF!</definedName>
    <definedName name="wrn" localSheetId="11" hidden="1">{"glc1",#N/A,FALSE,"GLC";"glc2",#N/A,FALSE,"GLC";"glc3",#N/A,FALSE,"GLC";"glc4",#N/A,FALSE,"GLC";"glc5",#N/A,FALSE,"GLC"}</definedName>
    <definedName name="wrn" hidden="1">{"glc1",#N/A,FALSE,"GLC";"glc2",#N/A,FALSE,"GLC";"glc3",#N/A,FALSE,"GLC";"glc4",#N/A,FALSE,"GLC";"glc5",#N/A,FALSE,"GLC"}</definedName>
    <definedName name="wrn_all" localSheetId="6" hidden="1">{#N/A,#N/A,FALSE,"DCF";#N/A,#N/A,FALSE,"WACC";#N/A,#N/A,FALSE,"Sales_EBIT";#N/A,#N/A,FALSE,"Capex_Depreciation";#N/A,#N/A,FALSE,"WC";#N/A,#N/A,FALSE,"Interest";#N/A,#N/A,FALSE,"Assumptions"}</definedName>
    <definedName name="wrn_all" localSheetId="7" hidden="1">{#N/A,#N/A,FALSE,"DCF";#N/A,#N/A,FALSE,"WACC";#N/A,#N/A,FALSE,"Sales_EBIT";#N/A,#N/A,FALSE,"Capex_Depreciation";#N/A,#N/A,FALSE,"WC";#N/A,#N/A,FALSE,"Interest";#N/A,#N/A,FALSE,"Assumptions"}</definedName>
    <definedName name="wrn_all" localSheetId="8" hidden="1">{#N/A,#N/A,FALSE,"DCF";#N/A,#N/A,FALSE,"WACC";#N/A,#N/A,FALSE,"Sales_EBIT";#N/A,#N/A,FALSE,"Capex_Depreciation";#N/A,#N/A,FALSE,"WC";#N/A,#N/A,FALSE,"Interest";#N/A,#N/A,FALSE,"Assumptions"}</definedName>
    <definedName name="wrn_all" localSheetId="10" hidden="1">{#N/A,#N/A,FALSE,"DCF";#N/A,#N/A,FALSE,"WACC";#N/A,#N/A,FALSE,"Sales_EBIT";#N/A,#N/A,FALSE,"Capex_Depreciation";#N/A,#N/A,FALSE,"WC";#N/A,#N/A,FALSE,"Interest";#N/A,#N/A,FALSE,"Assumptions"}</definedName>
    <definedName name="wrn_all" hidden="1">{#N/A,#N/A,FALSE,"DCF";#N/A,#N/A,FALSE,"WACC";#N/A,#N/A,FALSE,"Sales_EBIT";#N/A,#N/A,FALSE,"Capex_Depreciation";#N/A,#N/A,FALSE,"WC";#N/A,#N/A,FALSE,"Interest";#N/A,#N/A,FALSE,"Assumptions"}</definedName>
    <definedName name="wrn_otpt" localSheetId="6" hidden="1">{"DCF","UPSIDE CASE",FALSE,"Sheet1";"DCF","BASE CASE",FALSE,"Sheet1";"DCF","DOWNSIDE CASE",FALSE,"Sheet1"}</definedName>
    <definedName name="wrn_otpt" localSheetId="7" hidden="1">{"DCF","UPSIDE CASE",FALSE,"Sheet1";"DCF","BASE CASE",FALSE,"Sheet1";"DCF","DOWNSIDE CASE",FALSE,"Sheet1"}</definedName>
    <definedName name="wrn_otpt" localSheetId="8" hidden="1">{"DCF","UPSIDE CASE",FALSE,"Sheet1";"DCF","BASE CASE",FALSE,"Sheet1";"DCF","DOWNSIDE CASE",FALSE,"Sheet1"}</definedName>
    <definedName name="wrn_otpt" localSheetId="10" hidden="1">{"DCF","UPSIDE CASE",FALSE,"Sheet1";"DCF","BASE CASE",FALSE,"Sheet1";"DCF","DOWNSIDE CASE",FALSE,"Sheet1"}</definedName>
    <definedName name="wrn_otpt" hidden="1">{"DCF","UPSIDE CASE",FALSE,"Sheet1";"DCF","BASE CASE",FALSE,"Sheet1";"DCF","DOWNSIDE CASE",FALSE,"Sheet1"}</definedName>
    <definedName name="wrn.1._.TODO." localSheetId="11" hidden="1">{"BL2000",#N/A,FALSE,"BL2000";"PL2000",#N/A,FALSE,"BL2000";"PT2000",#N/A,FALSE,"BL2000";"INCPRE2000",#N/A,FALSE,"BL2000";"COMNUS2000",#N/A,FALSE,"BL2000";"COMJPN2000",#N/A,FALSE,"BL2000";"B10-2000",#N/A,FALSE,"BL2000"}</definedName>
    <definedName name="wrn.1._.TODO." hidden="1">{"BL2000",#N/A,FALSE,"BL2000";"PL2000",#N/A,FALSE,"BL2000";"PT2000",#N/A,FALSE,"BL2000";"INCPRE2000",#N/A,FALSE,"BL2000";"COMNUS2000",#N/A,FALSE,"BL2000";"COMJPN2000",#N/A,FALSE,"BL2000";"B10-2000",#N/A,FALSE,"BL2000"}</definedName>
    <definedName name="wrn.10._.Per._.Cent._.Success." localSheetId="11" hidden="1">{#N/A,"10% Success",FALSE,"Sales Forecast";#N/A,#N/A,FALSE,"Sheet2"}</definedName>
    <definedName name="wrn.10._.Per._.Cent._.Success." hidden="1">{#N/A,"10% Success",FALSE,"Sales Forecast";#N/A,#N/A,FALSE,"Sheet2"}</definedName>
    <definedName name="wrn.100._.Per._.Cent._.Success." localSheetId="11" hidden="1">{#N/A,"100% Success",TRUE,"Sales Forecast";#N/A,#N/A,TRUE,"Sheet2"}</definedName>
    <definedName name="wrn.100._.Per._.Cent._.Success." hidden="1">{#N/A,"100% Success",TRUE,"Sales Forecast";#N/A,#N/A,TRUE,"Sheet2"}</definedName>
    <definedName name="wrn.1995_1996detail." localSheetId="6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wrn.1995_1996detail." localSheetId="7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wrn.1995_1996detail." localSheetId="8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wrn.1995_1996detail." localSheetId="10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wrn.1995_1996detail.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wrn.1999calc." localSheetId="11" hidden="1">{#N/A,#N/A,FALSE,"A";#N/A,#N/A,FALSE,"B-TOT";#N/A,#N/A,FALSE,"Declaration1";#N/A,#N/A,FALSE,"Spravka1";#N/A,#N/A,FALSE,"A (2)";#N/A,#N/A,FALSE,"B-TOT (2)"}</definedName>
    <definedName name="wrn.1999calc." hidden="1">{#N/A,#N/A,FALSE,"A";#N/A,#N/A,FALSE,"B-TOT";#N/A,#N/A,FALSE,"Declaration1";#N/A,#N/A,FALSE,"Spravka1";#N/A,#N/A,FALSE,"A (2)";#N/A,#N/A,FALSE,"B-TOT (2)"}</definedName>
    <definedName name="wrn.1TODO." localSheetId="11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1TODO.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2000." localSheetId="11" hidden="1">{"RES-2000",#N/A,FALSE,"BL2000";"A1-2000",#N/A,FALSE,"BL2000";"A2-2000",#N/A,FALSE,"BL2000"}</definedName>
    <definedName name="wrn.2000." hidden="1">{"RES-2000",#N/A,FALSE,"BL2000";"A1-2000",#N/A,FALSE,"BL2000";"A2-2000",#N/A,FALSE,"BL2000"}</definedName>
    <definedName name="wrn.2001." localSheetId="11" hidden="1">{"RES-2001",#N/A,FALSE,"BL2000";"A1-2001",#N/A,FALSE,"BL2000";"A2-2001",#N/A,FALSE,"BL2000"}</definedName>
    <definedName name="wrn.2001." hidden="1">{"RES-2001",#N/A,FALSE,"BL2000";"A1-2001",#N/A,FALSE,"BL2000";"A2-2001",#N/A,FALSE,"BL2000"}</definedName>
    <definedName name="wrn.2002." localSheetId="11" hidden="1">{"RES-2002",#N/A,FALSE,"BL2000";"A1-2002",#N/A,FALSE,"BL2000";"A2-2002",#N/A,FALSE,"BL2000"}</definedName>
    <definedName name="wrn.2002." hidden="1">{"RES-2002",#N/A,FALSE,"BL2000";"A1-2002",#N/A,FALSE,"BL2000";"A2-2002",#N/A,FALSE,"BL2000"}</definedName>
    <definedName name="wrn.2003." localSheetId="11" hidden="1">{"RES-2002",#N/A,FALSE,"BL2000";"A1-2002",#N/A,FALSE,"BL2000";"A2-2002",#N/A,FALSE,"BL2000"}</definedName>
    <definedName name="wrn.2003." hidden="1">{"RES-2002",#N/A,FALSE,"BL2000";"A1-2002",#N/A,FALSE,"BL2000";"A2-2002",#N/A,FALSE,"BL2000"}</definedName>
    <definedName name="wrn.22." localSheetId="11" hidden="1">{#N/A,#N/A,FALSE,"ОТЛАДКА"}</definedName>
    <definedName name="wrn.22." hidden="1">{#N/A,#N/A,FALSE,"ОТЛАДКА"}</definedName>
    <definedName name="wrn.23." localSheetId="11" hidden="1">{#N/A,#N/A,FALSE,"ОТЛАДКА"}</definedName>
    <definedName name="wrn.23." hidden="1">{#N/A,#N/A,FALSE,"ОТЛАДКА"}</definedName>
    <definedName name="wrn.3._.Scenarios." localSheetId="6" hidden="1">{"full model","100% Stock",FALSE,"PROFORMA";"full model","50/50",FALSE,"PROFORMA";"full model","100% Cash",FALSE,"PROFORMA"}</definedName>
    <definedName name="wrn.3._.Scenarios." localSheetId="7" hidden="1">{"full model","100% Stock",FALSE,"PROFORMA";"full model","50/50",FALSE,"PROFORMA";"full model","100% Cash",FALSE,"PROFORMA"}</definedName>
    <definedName name="wrn.3._.Scenarios." localSheetId="8" hidden="1">{"full model","100% Stock",FALSE,"PROFORMA";"full model","50/50",FALSE,"PROFORMA";"full model","100% Cash",FALSE,"PROFORMA"}</definedName>
    <definedName name="wrn.3._.Scenarios." localSheetId="10" hidden="1">{"full model","100% Stock",FALSE,"PROFORMA";"full model","50/50",FALSE,"PROFORMA";"full model","100% Cash",FALSE,"PROFORMA"}</definedName>
    <definedName name="wrn.3._.Scenarios." hidden="1">{"full model","100% Stock",FALSE,"PROFORMA";"full model","50/50",FALSE,"PROFORMA";"full model","100% Cash",FALSE,"PROFORMA"}</definedName>
    <definedName name="wrn.30._.Per._.Cent." localSheetId="11" hidden="1">{#N/A,"30% Success",TRUE,"Sales Forecast";#N/A,#N/A,TRUE,"Sheet2"}</definedName>
    <definedName name="wrn.30._.Per._.Cent." hidden="1">{#N/A,"30% Success",TRUE,"Sales Forecast";#N/A,#N/A,TRUE,"Sheet2"}</definedName>
    <definedName name="wrn.5." localSheetId="6" hidden="1">{#N/A,#N/A,FALSE,"АДААБ";#N/A,#N/A,FALSE,"АДААБ"}</definedName>
    <definedName name="wrn.5." localSheetId="7" hidden="1">{#N/A,#N/A,FALSE,"АДААБ";#N/A,#N/A,FALSE,"АДААБ"}</definedName>
    <definedName name="wrn.5." localSheetId="8" hidden="1">{#N/A,#N/A,FALSE,"АДААБ";#N/A,#N/A,FALSE,"АДААБ"}</definedName>
    <definedName name="wrn.5." localSheetId="10" hidden="1">{#N/A,#N/A,FALSE,"АДААБ";#N/A,#N/A,FALSE,"АДААБ"}</definedName>
    <definedName name="wrn.5." hidden="1">{#N/A,#N/A,FALSE,"АДААБ";#N/A,#N/A,FALSE,"АДААБ"}</definedName>
    <definedName name="wrn.70._.Per._.Cent._.Success." localSheetId="11" hidden="1">{#N/A,"70% Success",FALSE,"Sales Forecast";#N/A,#N/A,FALSE,"Sheet2"}</definedName>
    <definedName name="wrn.70._.Per._.Cent._.Success." hidden="1">{#N/A,"70% Success",FALSE,"Sales Forecast";#N/A,#N/A,FALSE,"Sheet2"}</definedName>
    <definedName name="wrn.апрель.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апрель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Баланс." localSheetId="11" hidden="1">{#N/A,#N/A,FALSE,"БАЛАНС"}</definedName>
    <definedName name="wrn.Баланс." hidden="1">{#N/A,#N/A,FALSE,"БАЛАНС"}</definedName>
    <definedName name="wrn.Виробництво._.11._.міс." localSheetId="11" hidden="1">{#N/A,#N/A,TRUE,"попередні"}</definedName>
    <definedName name="wrn.Виробництво._.11._.міс." hidden="1">{#N/A,#N/A,TRUE,"попередні"}</definedName>
    <definedName name="wrn.Виробництво._.11._.міс._1" localSheetId="11" hidden="1">{#N/A,#N/A,TRUE,"попередні"}</definedName>
    <definedName name="wrn.Виробництво._.11._.міс._1" hidden="1">{#N/A,#N/A,TRUE,"попередні"}</definedName>
    <definedName name="wrn.Виробництво._.11._.міс._1_1" localSheetId="11" hidden="1">{#N/A,#N/A,TRUE,"попередні"}</definedName>
    <definedName name="wrn.Виробництво._.11._.міс._1_1" hidden="1">{#N/A,#N/A,TRUE,"попередні"}</definedName>
    <definedName name="wrn.Виробництво._.11._.міс._1_2" localSheetId="11" hidden="1">{#N/A,#N/A,TRUE,"попередні"}</definedName>
    <definedName name="wrn.Виробництво._.11._.міс._1_2" hidden="1">{#N/A,#N/A,TRUE,"попередні"}</definedName>
    <definedName name="wrn.Виробництво._.11._.міс._1_3" localSheetId="11" hidden="1">{#N/A,#N/A,TRUE,"попередні"}</definedName>
    <definedName name="wrn.Виробництво._.11._.міс._1_3" hidden="1">{#N/A,#N/A,TRUE,"попередні"}</definedName>
    <definedName name="wrn.Виробництво._.11._.міс._1_4" localSheetId="11" hidden="1">{#N/A,#N/A,TRUE,"попередні"}</definedName>
    <definedName name="wrn.Виробництво._.11._.міс._1_4" hidden="1">{#N/A,#N/A,TRUE,"попередні"}</definedName>
    <definedName name="wrn.Виробництво._.11._.міс._1_5" localSheetId="11" hidden="1">{#N/A,#N/A,TRUE,"попередні"}</definedName>
    <definedName name="wrn.Виробництво._.11._.міс._1_5" hidden="1">{#N/A,#N/A,TRUE,"попередні"}</definedName>
    <definedName name="wrn.Виробництво._.11._.міс._2" localSheetId="11" hidden="1">{#N/A,#N/A,TRUE,"попередні"}</definedName>
    <definedName name="wrn.Виробництво._.11._.міс._2" hidden="1">{#N/A,#N/A,TRUE,"попередні"}</definedName>
    <definedName name="wrn.Виробництво._.11._.міс._2_1" localSheetId="11" hidden="1">{#N/A,#N/A,TRUE,"попередні"}</definedName>
    <definedName name="wrn.Виробництво._.11._.міс._2_1" hidden="1">{#N/A,#N/A,TRUE,"попередні"}</definedName>
    <definedName name="wrn.Виробництво._.11._.міс._2_2" localSheetId="11" hidden="1">{#N/A,#N/A,TRUE,"попередні"}</definedName>
    <definedName name="wrn.Виробництво._.11._.міс._2_2" hidden="1">{#N/A,#N/A,TRUE,"попередні"}</definedName>
    <definedName name="wrn.Виробництво._.11._.міс._2_3" localSheetId="11" hidden="1">{#N/A,#N/A,TRUE,"попередні"}</definedName>
    <definedName name="wrn.Виробництво._.11._.міс._2_3" hidden="1">{#N/A,#N/A,TRUE,"попередні"}</definedName>
    <definedName name="wrn.Виробництво._.11._.міс._2_4" localSheetId="11" hidden="1">{#N/A,#N/A,TRUE,"попередні"}</definedName>
    <definedName name="wrn.Виробництво._.11._.міс._2_4" hidden="1">{#N/A,#N/A,TRUE,"попередні"}</definedName>
    <definedName name="wrn.Виробництво._.11._.міс._2_5" localSheetId="11" hidden="1">{#N/A,#N/A,TRUE,"попередні"}</definedName>
    <definedName name="wrn.Виробництво._.11._.міс._2_5" hidden="1">{#N/A,#N/A,TRUE,"попередні"}</definedName>
    <definedName name="wrn.Виробництво._.11._.міс._3" localSheetId="11" hidden="1">{#N/A,#N/A,TRUE,"попередні"}</definedName>
    <definedName name="wrn.Виробництво._.11._.міс._3" hidden="1">{#N/A,#N/A,TRUE,"попередні"}</definedName>
    <definedName name="wrn.Виробництво._.11._.міс._3_1" localSheetId="11" hidden="1">{#N/A,#N/A,TRUE,"попередні"}</definedName>
    <definedName name="wrn.Виробництво._.11._.міс._3_1" hidden="1">{#N/A,#N/A,TRUE,"попередні"}</definedName>
    <definedName name="wrn.Виробництво._.11._.міс._3_2" localSheetId="11" hidden="1">{#N/A,#N/A,TRUE,"попередні"}</definedName>
    <definedName name="wrn.Виробництво._.11._.міс._3_2" hidden="1">{#N/A,#N/A,TRUE,"попередні"}</definedName>
    <definedName name="wrn.Виробництво._.11._.міс._3_3" localSheetId="11" hidden="1">{#N/A,#N/A,TRUE,"попередні"}</definedName>
    <definedName name="wrn.Виробництво._.11._.міс._3_3" hidden="1">{#N/A,#N/A,TRUE,"попередні"}</definedName>
    <definedName name="wrn.Виробництво._.11._.міс._3_4" localSheetId="11" hidden="1">{#N/A,#N/A,TRUE,"попередні"}</definedName>
    <definedName name="wrn.Виробництво._.11._.міс._3_4" hidden="1">{#N/A,#N/A,TRUE,"попередні"}</definedName>
    <definedName name="wrn.Виробництво._.11._.міс._3_5" localSheetId="11" hidden="1">{#N/A,#N/A,TRUE,"попередні"}</definedName>
    <definedName name="wrn.Виробництво._.11._.міс._3_5" hidden="1">{#N/A,#N/A,TRUE,"попередні"}</definedName>
    <definedName name="wrn.Виробництво._.11._.міс._4" localSheetId="11" hidden="1">{#N/A,#N/A,TRUE,"попередні"}</definedName>
    <definedName name="wrn.Виробництво._.11._.міс._4" hidden="1">{#N/A,#N/A,TRUE,"попередні"}</definedName>
    <definedName name="wrn.Виробництво._.11._.міс._4_1" localSheetId="11" hidden="1">{#N/A,#N/A,TRUE,"попередні"}</definedName>
    <definedName name="wrn.Виробництво._.11._.міс._4_1" hidden="1">{#N/A,#N/A,TRUE,"попередні"}</definedName>
    <definedName name="wrn.Виробництво._.11._.міс._4_2" localSheetId="11" hidden="1">{#N/A,#N/A,TRUE,"попередні"}</definedName>
    <definedName name="wrn.Виробництво._.11._.міс._4_2" hidden="1">{#N/A,#N/A,TRUE,"попередні"}</definedName>
    <definedName name="wrn.Виробництво._.11._.міс._4_3" localSheetId="11" hidden="1">{#N/A,#N/A,TRUE,"попередні"}</definedName>
    <definedName name="wrn.Виробництво._.11._.міс._4_3" hidden="1">{#N/A,#N/A,TRUE,"попередні"}</definedName>
    <definedName name="wrn.Виробництво._.11._.міс._4_4" localSheetId="11" hidden="1">{#N/A,#N/A,TRUE,"попередні"}</definedName>
    <definedName name="wrn.Виробництво._.11._.міс._4_4" hidden="1">{#N/A,#N/A,TRUE,"попередні"}</definedName>
    <definedName name="wrn.Виробництво._.11._.міс._4_5" localSheetId="11" hidden="1">{#N/A,#N/A,TRUE,"попередні"}</definedName>
    <definedName name="wrn.Виробництво._.11._.міс._4_5" hidden="1">{#N/A,#N/A,TRUE,"попередні"}</definedName>
    <definedName name="wrn.Виробництво._.11._.міс._5" localSheetId="11" hidden="1">{#N/A,#N/A,TRUE,"попередні"}</definedName>
    <definedName name="wrn.Виробництво._.11._.міс._5" hidden="1">{#N/A,#N/A,TRUE,"попередні"}</definedName>
    <definedName name="wrn.Виробництво._.11._.міс._5_1" localSheetId="11" hidden="1">{#N/A,#N/A,TRUE,"попередні"}</definedName>
    <definedName name="wrn.Виробництво._.11._.міс._5_1" hidden="1">{#N/A,#N/A,TRUE,"попередні"}</definedName>
    <definedName name="wrn.Виробництво._.11._.міс._5_2" localSheetId="11" hidden="1">{#N/A,#N/A,TRUE,"попередні"}</definedName>
    <definedName name="wrn.Виробництво._.11._.міс._5_2" hidden="1">{#N/A,#N/A,TRUE,"попередні"}</definedName>
    <definedName name="wrn.Виробництво._.11._.міс._5_3" localSheetId="11" hidden="1">{#N/A,#N/A,TRUE,"попередні"}</definedName>
    <definedName name="wrn.Виробництво._.11._.міс._5_3" hidden="1">{#N/A,#N/A,TRUE,"попередні"}</definedName>
    <definedName name="wrn.Виробництво._.11._.міс._5_4" localSheetId="11" hidden="1">{#N/A,#N/A,TRUE,"попередні"}</definedName>
    <definedName name="wrn.Виробництво._.11._.міс._5_4" hidden="1">{#N/A,#N/A,TRUE,"попередні"}</definedName>
    <definedName name="wrn.Виробництво._.11._.міс._5_5" localSheetId="11" hidden="1">{#N/A,#N/A,TRUE,"попередні"}</definedName>
    <definedName name="wrn.Виробництво._.11._.міс._5_5" hidden="1">{#N/A,#N/A,TRUE,"попередні"}</definedName>
    <definedName name="wrn.ку." localSheetId="11" hidden="1">{#N/A,#N/A,TRUE,"Лист2"}</definedName>
    <definedName name="wrn.ку." hidden="1">{#N/A,#N/A,TRUE,"Лист2"}</definedName>
    <definedName name="wrn.Курсовой._.проект." localSheetId="11" hidden="1">{#N/A,#N/A,TRUE,"План продаж";#N/A,#N/A,TRUE,"Склад гот.прод";#N/A,#N/A,TRUE,"План отгрузки"}</definedName>
    <definedName name="wrn.Курсовой._.проект." hidden="1">{#N/A,#N/A,TRUE,"План продаж";#N/A,#N/A,TRUE,"Склад гот.прод";#N/A,#N/A,TRUE,"План отгрузки"}</definedName>
    <definedName name="wrn.Модель._.Интенсивника." localSheetId="11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_.стр._.1._.и._.3." localSheetId="11" hidden="1">{"Страница 1",#N/A,FALSE,"Модель Интенсивника";"Страница 3",#N/A,FALSE,"Модель Интенсивника"}</definedName>
    <definedName name="wrn.Модель._.Интенсивника._.стр._.1._.и._.3." hidden="1">{"Страница 1",#N/A,FALSE,"Модель Интенсивника";"Страница 3",#N/A,FALSE,"Модель Интенсивника"}</definedName>
    <definedName name="wrn.Отчет.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Отчет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Печать._.всех._.форм." localSheetId="11" hidden="1">{"осн2",#N/A,FALSE,"Оснрасчет";"осн3",#N/A,FALSE,"Оснрасчет";#N/A,#N/A,FALSE,"кальк эн";#N/A,#N/A,FALSE,"накл ц";#N/A,#N/A,FALSE,"накл котельной";#N/A,#N/A,FALSE,"НАКЛ ЭНЕРГ";#N/A,#N/A,FALSE,"НАКЛ ВОДЫ"}</definedName>
    <definedName name="wrn.Печать._.всех._.форм." hidden="1">{"осн2",#N/A,FALSE,"Оснрасчет";"осн3",#N/A,FALSE,"Оснрасчет";#N/A,#N/A,FALSE,"кальк эн";#N/A,#N/A,FALSE,"накл ц";#N/A,#N/A,FALSE,"накл котельной";#N/A,#N/A,FALSE,"НАКЛ ЭНЕРГ";#N/A,#N/A,FALSE,"НАКЛ ВОДЫ"}</definedName>
    <definedName name="wrn.Прибыль._.дерев." localSheetId="11" hidden="1">{"Прибыль дерев",#N/A,FALSE,"Дерев"}</definedName>
    <definedName name="wrn.Прибыль._.дерев." hidden="1">{"Прибыль дерев",#N/A,FALSE,"Дерев"}</definedName>
    <definedName name="wrn.Прибыль._.ЗАП." localSheetId="11" hidden="1">{"Прибыль ЗАП",#N/A,FALSE,"ЗАП"}</definedName>
    <definedName name="wrn.Прибыль._.ЗАП." hidden="1">{"Прибыль ЗАП",#N/A,FALSE,"ЗАП"}</definedName>
    <definedName name="wrn.Прибыль._.инстр." localSheetId="11" hidden="1">{"Прибыль инстр",#N/A,FALSE,"Инстр"}</definedName>
    <definedName name="wrn.Прибыль._.инстр." hidden="1">{"Прибыль инстр",#N/A,FALSE,"Инстр"}</definedName>
    <definedName name="wrn.Прибыль._.литейн." localSheetId="11" hidden="1">{"Прибыль",#N/A,FALSE,"Литейн"}</definedName>
    <definedName name="wrn.Прибыль._.литейн." hidden="1">{"Прибыль",#N/A,FALSE,"Литейн"}</definedName>
    <definedName name="wrn.Прибыль._.механ." localSheetId="11" hidden="1">{"Прибыль механ",#N/A,FALSE,"Механ"}</definedName>
    <definedName name="wrn.Прибыль._.механ." hidden="1">{"Прибыль механ",#N/A,FALSE,"Механ"}</definedName>
    <definedName name="wrn.Прибыль._.прессов." localSheetId="11" hidden="1">{"Прибыль пресс",#N/A,FALSE,"Прессов"}</definedName>
    <definedName name="wrn.Прибыль._.прессов." hidden="1">{"Прибыль пресс",#N/A,FALSE,"Прессов"}</definedName>
    <definedName name="wrn.Прибыль._.прокатн." localSheetId="11" hidden="1">{"Прибыль прокатн",#N/A,FALSE,"Прокатн"}</definedName>
    <definedName name="wrn.Прибыль._.прокатн." hidden="1">{"Прибыль прокатн",#N/A,FALSE,"Прокатн"}</definedName>
    <definedName name="wrn.Прибыль._.СаМеКо." localSheetId="11" hidden="1">{"Прибыль СаМеКо",#N/A,FALSE,"Итог СаМеКо"}</definedName>
    <definedName name="wrn.Прибыль._.СаМеКо." hidden="1">{"Прибыль СаМеКо",#N/A,FALSE,"Итог СаМеКо"}</definedName>
    <definedName name="wrn.Прибыль._.СМЗ." localSheetId="11" hidden="1">{"Прибыль СМЗ",#N/A,FALSE,"СМЗ"}</definedName>
    <definedName name="wrn.Прибыль._.СМЗ." hidden="1">{"Прибыль СМЗ",#N/A,FALSE,"СМЗ"}</definedName>
    <definedName name="wrn.Прибыль._.энерг." localSheetId="11" hidden="1">{"Приибыль энерг",#N/A,FALSE,"Энерг"}</definedName>
    <definedName name="wrn.Прибыль._.энерг." hidden="1">{"Приибыль энерг",#N/A,FALSE,"Энерг"}</definedName>
    <definedName name="wrn.справка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._.для._.Отдела._.МС." localSheetId="11" hidden="1">{#VALUE!,#N/A,TRUE,0}</definedName>
    <definedName name="wrn.справка._.для._.Отдела._.МС." hidden="1">{#VALUE!,#N/A,TRUE,0}</definedName>
    <definedName name="wrn.форма4." localSheetId="11" hidden="1">{#N/A,#N/A,TRUE,"формаос4"}</definedName>
    <definedName name="wrn.форма4." hidden="1">{#N/A,#N/A,TRUE,"формаос4"}</definedName>
    <definedName name="wrn.ФП_КМК." localSheetId="11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rn.ФП_КМК.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rn.ACUMULADOS." localSheetId="11" hidden="1">{"CTO ACUMULADO",#N/A,FALSE,"BASE ANEXOS";"VAR ACUMULADAS",#N/A,FALSE,"BASE ANEXOS"}</definedName>
    <definedName name="wrn.ACUMULADOS." hidden="1">{"CTO ACUMULADO",#N/A,FALSE,"BASE ANEXOS";"VAR ACUMULADAS",#N/A,FALSE,"BASE ANEXOS"}</definedName>
    <definedName name="wrn.adj95." localSheetId="11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localSheetId="11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localSheetId="1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l_sheets." localSheetId="11" hidden="1">{#N/A,#N/A,FALSE,"3mos";#N/A,#N/A,FALSE,"dedicated"}</definedName>
    <definedName name="wrn.all_sheets." hidden="1">{#N/A,#N/A,FALSE,"3mos";#N/A,#N/A,FALSE,"dedicated"}</definedName>
    <definedName name="wrn.ALL." localSheetId="0" hidden="1">{#N/A,#N/A,FALSE,"DCF";#N/A,#N/A,FALSE,"WACC";#N/A,#N/A,FALSE,"Sales_EBIT";#N/A,#N/A,FALSE,"Capex_Depreciation";#N/A,#N/A,FALSE,"WC";#N/A,#N/A,FALSE,"Interest";#N/A,#N/A,FALSE,"Assumptions"}</definedName>
    <definedName name="wrn.ALL." localSheetId="6" hidden="1">{#N/A,#N/A,FALSE,"DCF";#N/A,#N/A,FALSE,"WACC";#N/A,#N/A,FALSE,"Sales_EBIT";#N/A,#N/A,FALSE,"Capex_Depreciation";#N/A,#N/A,FALSE,"WC";#N/A,#N/A,FALSE,"Interest";#N/A,#N/A,FALSE,"Assumptions"}</definedName>
    <definedName name="wrn.ALL." localSheetId="7" hidden="1">{#N/A,#N/A,FALSE,"DCF";#N/A,#N/A,FALSE,"WACC";#N/A,#N/A,FALSE,"Sales_EBIT";#N/A,#N/A,FALSE,"Capex_Depreciation";#N/A,#N/A,FALSE,"WC";#N/A,#N/A,FALSE,"Interest";#N/A,#N/A,FALSE,"Assumptions"}</definedName>
    <definedName name="wrn.ALL." localSheetId="8" hidden="1">{#N/A,#N/A,FALSE,"DCF";#N/A,#N/A,FALSE,"WACC";#N/A,#N/A,FALSE,"Sales_EBIT";#N/A,#N/A,FALSE,"Capex_Depreciation";#N/A,#N/A,FALSE,"WC";#N/A,#N/A,FALSE,"Interest";#N/A,#N/A,FALSE,"Assumptions"}</definedName>
    <definedName name="wrn.ALL." localSheetId="10" hidden="1">{#N/A,#N/A,FALSE,"DCF";#N/A,#N/A,FALSE,"WACC";#N/A,#N/A,FALSE,"Sales_EBIT";#N/A,#N/A,FALSE,"Capex_Depreciation";#N/A,#N/A,FALSE,"WC";#N/A,#N/A,FALSE,"Interest";#N/A,#N/A,FALSE,"Assumptions"}</definedName>
    <definedName name="wrn.All." localSheetId="11" hidden="1">{"Fiesta Facer Page",#N/A,FALSE,"Q_C_S";"Fiesta Main Page",#N/A,FALSE,"V_L";"Fiesta 95BP Struct",#N/A,FALSE,"StructBP";"Fiesta Post 95BP Struct",#N/A,FALSE,"AdjStructBP"}</definedName>
    <definedName name="wrn.All." hidden="1">{"Fiesta Facer Page",#N/A,FALSE,"Q_C_S";"Fiesta Main Page",#N/A,FALSE,"V_L";"Fiesta 95BP Struct",#N/A,FALSE,"StructBP";"Fiesta Post 95BP Struct",#N/A,FALSE,"AdjStructBP"}</definedName>
    <definedName name="wrn.All._.Data." localSheetId="11" hidden="1">{#N/A,#N/A,FALSE,"magsep2";#N/A,#N/A,FALSE,"¾"" X ½""";#N/A,#N/A,FALSE,"½"" X ¼""";#N/A,#N/A,FALSE,"¼"" X 8 Mesh";#N/A,#N/A,FALSE,"8 X 14 Mesh"}</definedName>
    <definedName name="wrn.All._.Data." hidden="1">{#N/A,#N/A,FALSE,"magsep2";#N/A,#N/A,FALSE,"¾"" X ½""";#N/A,#N/A,FALSE,"½"" X ¼""";#N/A,#N/A,FALSE,"¼"" X 8 Mesh";#N/A,#N/A,FALSE,"8 X 14 Mesh"}</definedName>
    <definedName name="wrn.All._.Exhibits." localSheetId="11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Financials." localSheetId="6" hidden="1">{#N/A,#N/A,TRUE,"Assumptions";#N/A,#N/A,TRUE,"Op Projection";#N/A,#N/A,TRUE,"Capital";#N/A,#N/A,TRUE,"Income";#N/A,#N/A,TRUE,"Balance";#N/A,#N/A,TRUE,"Sources&amp;Uses"}</definedName>
    <definedName name="wrn.All._.Financials." localSheetId="7" hidden="1">{#N/A,#N/A,TRUE,"Assumptions";#N/A,#N/A,TRUE,"Op Projection";#N/A,#N/A,TRUE,"Capital";#N/A,#N/A,TRUE,"Income";#N/A,#N/A,TRUE,"Balance";#N/A,#N/A,TRUE,"Sources&amp;Uses"}</definedName>
    <definedName name="wrn.All._.Financials." localSheetId="8" hidden="1">{#N/A,#N/A,TRUE,"Assumptions";#N/A,#N/A,TRUE,"Op Projection";#N/A,#N/A,TRUE,"Capital";#N/A,#N/A,TRUE,"Income";#N/A,#N/A,TRUE,"Balance";#N/A,#N/A,TRUE,"Sources&amp;Uses"}</definedName>
    <definedName name="wrn.All._.Financials." localSheetId="10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input." localSheetId="1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\All._.Plants." localSheetId="11" hidden="1">{"All Pages",#N/A,FALSE,"Plant 1 Exp";"All Pages",#N/A,FALSE,"Plant 2 Exp";"All Pages",#N/A,FALSE,"Plant 3 Exp";"All Pages",#N/A,FALSE,"Plant 4 Exp";"All Pages",#N/A,FALSE,"Total Vehicle"}</definedName>
    <definedName name="wrn.All._.Pages\All._.Plants." hidden="1">{"All Pages",#N/A,FALSE,"Plant 1 Exp";"All Pages",#N/A,FALSE,"Plant 2 Exp";"All Pages",#N/A,FALSE,"Plant 3 Exp";"All Pages",#N/A,FALSE,"Plant 4 Exp";"All Pages",#N/A,FALSE,"Total Vehicle"}</definedName>
    <definedName name="wrn.All._.Stock_10_12_14." localSheetId="6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7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8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10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Financials1" localSheetId="6" hidden="1">{#N/A,#N/A,TRUE,"Assumptions";#N/A,#N/A,TRUE,"Op Projection";#N/A,#N/A,TRUE,"Capital";#N/A,#N/A,TRUE,"Income";#N/A,#N/A,TRUE,"Balance";#N/A,#N/A,TRUE,"Sources&amp;Uses"}</definedName>
    <definedName name="wrn.ALL._Financials1" localSheetId="7" hidden="1">{#N/A,#N/A,TRUE,"Assumptions";#N/A,#N/A,TRUE,"Op Projection";#N/A,#N/A,TRUE,"Capital";#N/A,#N/A,TRUE,"Income";#N/A,#N/A,TRUE,"Balance";#N/A,#N/A,TRUE,"Sources&amp;Uses"}</definedName>
    <definedName name="wrn.ALL._Financials1" localSheetId="8" hidden="1">{#N/A,#N/A,TRUE,"Assumptions";#N/A,#N/A,TRUE,"Op Projection";#N/A,#N/A,TRUE,"Capital";#N/A,#N/A,TRUE,"Income";#N/A,#N/A,TRUE,"Balance";#N/A,#N/A,TRUE,"Sources&amp;Uses"}</definedName>
    <definedName name="wrn.ALL._Financials1" localSheetId="10" hidden="1">{#N/A,#N/A,TRUE,"Assumptions";#N/A,#N/A,TRUE,"Op Projection";#N/A,#N/A,TRUE,"Capital";#N/A,#N/A,TRUE,"Income";#N/A,#N/A,TRUE,"Balance";#N/A,#N/A,TRUE,"Sources&amp;Uses"}</definedName>
    <definedName name="wrn.ALL._Financials1" hidden="1">{#N/A,#N/A,TRUE,"Assumptions";#N/A,#N/A,TRUE,"Op Projection";#N/A,#N/A,TRUE,"Capital";#N/A,#N/A,TRUE,"Income";#N/A,#N/A,TRUE,"Balance";#N/A,#N/A,TRUE,"Sources&amp;Uses"}</definedName>
    <definedName name="wrn.ALL.1" localSheetId="6" hidden="1">{#N/A,#N/A,FALSE,"DCF";#N/A,#N/A,FALSE,"WACC";#N/A,#N/A,FALSE,"Sales_EBIT";#N/A,#N/A,FALSE,"Capex_Depreciation";#N/A,#N/A,FALSE,"WC";#N/A,#N/A,FALSE,"Interest";#N/A,#N/A,FALSE,"Assumptions"}</definedName>
    <definedName name="wrn.ALL.1" localSheetId="7" hidden="1">{#N/A,#N/A,FALSE,"DCF";#N/A,#N/A,FALSE,"WACC";#N/A,#N/A,FALSE,"Sales_EBIT";#N/A,#N/A,FALSE,"Capex_Depreciation";#N/A,#N/A,FALSE,"WC";#N/A,#N/A,FALSE,"Interest";#N/A,#N/A,FALSE,"Assumptions"}</definedName>
    <definedName name="wrn.ALL.1" localSheetId="8" hidden="1">{#N/A,#N/A,FALSE,"DCF";#N/A,#N/A,FALSE,"WACC";#N/A,#N/A,FALSE,"Sales_EBIT";#N/A,#N/A,FALSE,"Capex_Depreciation";#N/A,#N/A,FALSE,"WC";#N/A,#N/A,FALSE,"Interest";#N/A,#N/A,FALSE,"Assumptions"}</definedName>
    <definedName name="wrn.ALL.1" localSheetId="10" hidden="1">{#N/A,#N/A,FALSE,"DCF";#N/A,#N/A,FALSE,"WACC";#N/A,#N/A,FALSE,"Sales_EBIT";#N/A,#N/A,FALSE,"Capex_Depreciation";#N/A,#N/A,FALSE,"WC";#N/A,#N/A,FALSE,"Interest";#N/A,#N/A,FALSE,"Assumptions"}</definedName>
    <definedName name="wrn.ALL.1" hidden="1">{#N/A,#N/A,FALSE,"DCF";#N/A,#N/A,FALSE,"WACC";#N/A,#N/A,FALSE,"Sales_EBIT";#N/A,#N/A,FALSE,"Capex_Depreciation";#N/A,#N/A,FALSE,"WC";#N/A,#N/A,FALSE,"Interest";#N/A,#N/A,FALSE,"Assumptions"}</definedName>
    <definedName name="wrn.all1" localSheetId="11" hidden="1">{#N/A,#N/A,FALSE,"Comp Co";#N/A,#N/A,FALSE,"Debt &amp; Competitive Analysis";#N/A,#N/A,FALSE,"Grove Model";#N/A,#N/A,FALSE,"T&amp;C Model"}</definedName>
    <definedName name="wrn.all1" hidden="1">{#N/A,#N/A,FALSE,"Comp Co";#N/A,#N/A,FALSE,"Debt &amp; Competitive Analysis";#N/A,#N/A,FALSE,"Grove Model";#N/A,#N/A,FALSE,"T&amp;C Model"}</definedName>
    <definedName name="wrn.ALL4" localSheetId="11" hidden="1">{#N/A,#N/A,FALSE,"ASSUMPTIONS";#N/A,#N/A,FALSE,"Valuation Summary";"page1",#N/A,FALSE,"PRESENTATION";"page2",#N/A,FALSE,"PRESENTATION";#N/A,#N/A,FALSE,"ORIGINAL_ROLLBACK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localSheetId="11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localSheetId="11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localSheetId="11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nalisis._.Acumulado." localSheetId="11" hidden="1">{"Ana1",#N/A,FALSE,"AnalisisA";"Ana2",#N/A,FALSE,"AnalisisA";"Ana3",#N/A,FALSE,"AnalisisA"}</definedName>
    <definedName name="wrn.Analisis._.Acumulado." hidden="1">{"Ana1",#N/A,FALSE,"AnalisisA";"Ana2",#N/A,FALSE,"AnalisisA";"Ana3",#N/A,FALSE,"AnalisisA"}</definedName>
    <definedName name="wrn.Analisis._.Mensual." localSheetId="11" hidden="1">{"AnaM1",#N/A,FALSE,"AnalisisM";"AnaM2",#N/A,FALSE,"AnalisisM";"AnaM3",#N/A,FALSE,"AnalisisM"}</definedName>
    <definedName name="wrn.Analisis._.Mensual." hidden="1">{"AnaM1",#N/A,FALSE,"AnalisisM";"AnaM2",#N/A,FALSE,"AnalisisM";"AnaM3",#N/A,FALSE,"AnalisisM"}</definedName>
    <definedName name="wrn.Annual._.Model." localSheetId="11" hidden="1">{"Annual Model",#N/A,FALSE,"Annual"}</definedName>
    <definedName name="wrn.Annual._.Model." hidden="1">{"Annual Model",#N/A,FALSE,"Annual"}</definedName>
    <definedName name="wrn.assumptions." localSheetId="11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B10." localSheetId="11" hidden="1">{"B10-2000",#N/A,FALSE,"BL2000"}</definedName>
    <definedName name="wrn.B10." hidden="1">{"B10-2000",#N/A,FALSE,"BL2000"}</definedName>
    <definedName name="wrn.Back._.Page." localSheetId="11" hidden="1">{"Back Page",#N/A,FALSE,"Front and Back"}</definedName>
    <definedName name="wrn.Back._.Page." hidden="1">{"Back Page",#N/A,FALSE,"Front and Back"}</definedName>
    <definedName name="wrn.Back._.Page.2" localSheetId="11" hidden="1">{"Back Page",#N/A,FALSE,"Front and Back"}</definedName>
    <definedName name="wrn.Back._.Page.2" hidden="1">{"Back Page",#N/A,FALSE,"Front and Back"}</definedName>
    <definedName name="wrn.balance._.sheet." localSheetId="11" hidden="1">{"bs",#N/A,FALSE,"SCF"}</definedName>
    <definedName name="wrn.balance._.sheet." hidden="1">{"bs",#N/A,FALSE,"SCF"}</definedName>
    <definedName name="wrn.baseDEV." localSheetId="1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Report." localSheetId="11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localSheetId="11" hidden="1">{"assets",#N/A,FALSE,"historicBS";"liab",#N/A,FALSE,"historicBS";"is",#N/A,FALSE,"historicIS";"ratios",#N/A,FALSE,"ratios"}</definedName>
    <definedName name="wrn.basicfin." hidden="1">{"assets",#N/A,FALSE,"historicBS";"liab",#N/A,FALSE,"historicBS";"is",#N/A,FALSE,"historicIS";"ratios",#N/A,FALSE,"ratios"}</definedName>
    <definedName name="wrn.basicfin.2" localSheetId="11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CFE." localSheetId="6" hidden="1">{#N/A,#N/A,FALSE,"PAF";#N/A,#N/A,FALSE,"Cash Flow";#N/A,#N/A,FALSE,"Capital";#N/A,#N/A,FALSE,"Expense(1)";#N/A,#N/A,FALSE,"Expense(2)";#N/A,#N/A,FALSE,"Benefit(1)";#N/A,#N/A,FALSE,"Benefit(2)";#N/A,#N/A,FALSE,"People"}</definedName>
    <definedName name="wrn.BCFE." localSheetId="7" hidden="1">{#N/A,#N/A,FALSE,"PAF";#N/A,#N/A,FALSE,"Cash Flow";#N/A,#N/A,FALSE,"Capital";#N/A,#N/A,FALSE,"Expense(1)";#N/A,#N/A,FALSE,"Expense(2)";#N/A,#N/A,FALSE,"Benefit(1)";#N/A,#N/A,FALSE,"Benefit(2)";#N/A,#N/A,FALSE,"People"}</definedName>
    <definedName name="wrn.BCFE." localSheetId="8" hidden="1">{#N/A,#N/A,FALSE,"PAF";#N/A,#N/A,FALSE,"Cash Flow";#N/A,#N/A,FALSE,"Capital";#N/A,#N/A,FALSE,"Expense(1)";#N/A,#N/A,FALSE,"Expense(2)";#N/A,#N/A,FALSE,"Benefit(1)";#N/A,#N/A,FALSE,"Benefit(2)";#N/A,#N/A,FALSE,"People"}</definedName>
    <definedName name="wrn.BCFE." localSheetId="10" hidden="1">{#N/A,#N/A,FALSE,"PAF";#N/A,#N/A,FALSE,"Cash Flow";#N/A,#N/A,FALSE,"Capital";#N/A,#N/A,FALSE,"Expense(1)";#N/A,#N/A,FALSE,"Expense(2)";#N/A,#N/A,FALSE,"Benefit(1)";#N/A,#N/A,FALSE,"Benefit(2)";#N/A,#N/A,FALSE,"People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EL." localSheetId="6" hidden="1">{"IS",#N/A,FALSE,"IS";"RPTIS",#N/A,FALSE,"RPTIS";"STATS",#N/A,FALSE,"STATS";"CELL",#N/A,FALSE,"CELL";"BS",#N/A,FALSE,"BS"}</definedName>
    <definedName name="wrn.BEL." localSheetId="7" hidden="1">{"IS",#N/A,FALSE,"IS";"RPTIS",#N/A,FALSE,"RPTIS";"STATS",#N/A,FALSE,"STATS";"CELL",#N/A,FALSE,"CELL";"BS",#N/A,FALSE,"BS"}</definedName>
    <definedName name="wrn.BEL." localSheetId="8" hidden="1">{"IS",#N/A,FALSE,"IS";"RPTIS",#N/A,FALSE,"RPTIS";"STATS",#N/A,FALSE,"STATS";"CELL",#N/A,FALSE,"CELL";"BS",#N/A,FALSE,"BS"}</definedName>
    <definedName name="wrn.BEL." localSheetId="10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wegungsbilanz." localSheetId="11" hidden="1">{#N/A,#N/A,FALSE,"Mittelherkunft";#N/A,#N/A,FALSE,"Mittelverwendung"}</definedName>
    <definedName name="wrn.Bewegungsbilanz." hidden="1">{#N/A,#N/A,FALSE,"Mittelherkunft";#N/A,#N/A,FALSE,"Mittelverwendung"}</definedName>
    <definedName name="wrn.Bilanz." localSheetId="11" hidden="1">{#N/A,#N/A,FALSE,"Layout Aktiva";#N/A,#N/A,FALSE,"Layout Passiva"}</definedName>
    <definedName name="wrn.Bilanz." hidden="1">{#N/A,#N/A,FALSE,"Layout Aktiva";#N/A,#N/A,FALSE,"Layout Passiva"}</definedName>
    <definedName name="wrn.BL." localSheetId="11" hidden="1">{"BL2000",#N/A,FALSE,"BL2000"}</definedName>
    <definedName name="wrn.BL." hidden="1">{"BL2000",#N/A,FALSE,"BL2000"}</definedName>
    <definedName name="wrn.BP._.print." localSheetId="1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Capital._.Plan." localSheetId="6" hidden="1">{#N/A,#N/A,TRUE,"CorpRBC";#N/A,#N/A,TRUE,"G&amp;RAAPEq";#N/A,#N/A,TRUE,"DblLvg";#N/A,#N/A,TRUE,"BalanceSheet";#N/A,#N/A,TRUE,"JPMC Bank";#N/A,#N/A,TRUE,"CMB_USA";#N/A,#N/A,TRUE,"SubInc&amp;Div";#N/A,#N/A,TRUE,"JPMC Bank Earn";#N/A,#N/A,TRUE,"G&amp;RAAPEqUSA";#N/A,#N/A,TRUE,"Capital Tables";#N/A,#N/A,TRUE,"VC Regs";#N/A,#N/A,TRUE,"Equity Info "}</definedName>
    <definedName name="wrn.Capital._.Plan." localSheetId="7" hidden="1">{#N/A,#N/A,TRUE,"CorpRBC";#N/A,#N/A,TRUE,"G&amp;RAAPEq";#N/A,#N/A,TRUE,"DblLvg";#N/A,#N/A,TRUE,"BalanceSheet";#N/A,#N/A,TRUE,"JPMC Bank";#N/A,#N/A,TRUE,"CMB_USA";#N/A,#N/A,TRUE,"SubInc&amp;Div";#N/A,#N/A,TRUE,"JPMC Bank Earn";#N/A,#N/A,TRUE,"G&amp;RAAPEqUSA";#N/A,#N/A,TRUE,"Capital Tables";#N/A,#N/A,TRUE,"VC Regs";#N/A,#N/A,TRUE,"Equity Info "}</definedName>
    <definedName name="wrn.Capital._.Plan." localSheetId="8" hidden="1">{#N/A,#N/A,TRUE,"CorpRBC";#N/A,#N/A,TRUE,"G&amp;RAAPEq";#N/A,#N/A,TRUE,"DblLvg";#N/A,#N/A,TRUE,"BalanceSheet";#N/A,#N/A,TRUE,"JPMC Bank";#N/A,#N/A,TRUE,"CMB_USA";#N/A,#N/A,TRUE,"SubInc&amp;Div";#N/A,#N/A,TRUE,"JPMC Bank Earn";#N/A,#N/A,TRUE,"G&amp;RAAPEqUSA";#N/A,#N/A,TRUE,"Capital Tables";#N/A,#N/A,TRUE,"VC Regs";#N/A,#N/A,TRUE,"Equity Info "}</definedName>
    <definedName name="wrn.Capital._.Plan." localSheetId="10" hidden="1">{#N/A,#N/A,TRUE,"CorpRBC";#N/A,#N/A,TRUE,"G&amp;RAAPEq";#N/A,#N/A,TRUE,"DblLvg";#N/A,#N/A,TRUE,"BalanceSheet";#N/A,#N/A,TRUE,"JPMC Bank";#N/A,#N/A,TRUE,"CMB_USA";#N/A,#N/A,TRUE,"SubInc&amp;Div";#N/A,#N/A,TRUE,"JPMC Bank Earn";#N/A,#N/A,TRUE,"G&amp;RAAPEqUSA";#N/A,#N/A,TRUE,"Capital Tables";#N/A,#N/A,TRUE,"VC Regs";#N/A,#N/A,TRUE,"Equity Info "}</definedName>
    <definedName name="wrn.Capital._.Plan." hidden="1">{#N/A,#N/A,TRUE,"CorpRBC";#N/A,#N/A,TRUE,"G&amp;RAAPEq";#N/A,#N/A,TRUE,"DblLvg";#N/A,#N/A,TRUE,"BalanceSheet";#N/A,#N/A,TRUE,"JPMC Bank";#N/A,#N/A,TRUE,"CMB_USA";#N/A,#N/A,TRUE,"SubInc&amp;Div";#N/A,#N/A,TRUE,"JPMC Bank Earn";#N/A,#N/A,TRUE,"G&amp;RAAPEqUSA";#N/A,#N/A,TRUE,"Capital Tables";#N/A,#N/A,TRUE,"VC Regs";#N/A,#N/A,TRUE,"Equity Info "}</definedName>
    <definedName name="wrn.Cash._.Flow." localSheetId="0" hidden="1">{#N/A,#N/A,FALSE,"Cash Flow"}</definedName>
    <definedName name="wrn.Cash._.Flow." localSheetId="6" hidden="1">{#N/A,#N/A,FALSE,"Cash Flow"}</definedName>
    <definedName name="wrn.Cash._.Flow." localSheetId="7" hidden="1">{#N/A,#N/A,FALSE,"Cash Flow"}</definedName>
    <definedName name="wrn.Cash._.Flow." localSheetId="8" hidden="1">{#N/A,#N/A,FALSE,"Cash Flow"}</definedName>
    <definedName name="wrn.Cash._.Flow." localSheetId="10" hidden="1">{#N/A,#N/A,FALSE,"Cash Flow"}</definedName>
    <definedName name="wrn.Cash._.Flow." localSheetId="11" hidden="1">{#N/A,#N/A,FALSE,"Layout Cash Flow"}</definedName>
    <definedName name="wrn.Cash._.Flow." hidden="1">{#N/A,#N/A,FALSE,"Layout Cash Flow"}</definedName>
    <definedName name="wrn.chile." localSheetId="11" hidden="1">{"balance",#N/A,FALSE,"BALANCE";"resultado",#N/A,FALSE,"RESULTADO"}</definedName>
    <definedName name="wrn.chile." hidden="1">{"balance",#N/A,FALSE,"BALANCE";"resultado",#N/A,FALSE,"RESULTADO"}</definedName>
    <definedName name="wrn.Client._.cfbs." localSheetId="11" hidden="1">{"client cfbs",#N/A,FALSE,"Client"}</definedName>
    <definedName name="wrn.Client._.cfbs." hidden="1">{"client cfbs",#N/A,FALSE,"Client"}</definedName>
    <definedName name="wrn.Client._.is." localSheetId="11" hidden="1">{"client is",#N/A,FALSE,"Client"}</definedName>
    <definedName name="wrn.Client._.is." hidden="1">{"client is",#N/A,FALSE,"Client"}</definedName>
    <definedName name="wrn.Client._.stats." localSheetId="11" hidden="1">{"client stats",#N/A,FALSE,"Client"}</definedName>
    <definedName name="wrn.Client._.stats." hidden="1">{"client stats",#N/A,FALSE,"Client"}</definedName>
    <definedName name="wrn.clientcopy." localSheetId="1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ded._.IAS._.FS." localSheetId="11" hidden="1">{"IASTrail",#N/A,FALSE,"IAS"}</definedName>
    <definedName name="wrn.Coded._.IAS._.FS." hidden="1">{"IASTrail",#N/A,FALSE,"IAS"}</definedName>
    <definedName name="wrn.Coded._.IAS._FS." localSheetId="11" hidden="1">{"IASTrail",#N/A,FALSE,"IAS"}</definedName>
    <definedName name="wrn.Coded._.IAS._FS." hidden="1">{"IASTrail",#N/A,FALSE,"IAS"}</definedName>
    <definedName name="wrn.COLOMBIA." localSheetId="11" hidden="1">{#N/A,#N/A,FALSE,"VEP"}</definedName>
    <definedName name="wrn.COLOMBIA." hidden="1">{#N/A,#N/A,FALSE,"VEP"}</definedName>
    <definedName name="wrn.COMBINED." localSheetId="1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ite." localSheetId="11" hidden="1">{#N/A,#N/A,TRUE,"Posicion";#N/A,#N/A,TRUE,"Presentacion";#N/A,#N/A,TRUE,"analisis";#N/A,#N/A,TRUE,"PORTAFOLIO"}</definedName>
    <definedName name="wrn.comite." hidden="1">{#N/A,#N/A,TRUE,"Posicion";#N/A,#N/A,TRUE,"Presentacion";#N/A,#N/A,TRUE,"analisis";#N/A,#N/A,TRUE,"PORTAFOLIO"}</definedName>
    <definedName name="wrn.COMNUS." localSheetId="11" hidden="1">{"COMNUS2000",#N/A,FALSE,"BL2000"}</definedName>
    <definedName name="wrn.COMNUS." hidden="1">{"COMNUS2000",#N/A,FALSE,"BL2000"}</definedName>
    <definedName name="wrn.comp_prjctn_paybck." localSheetId="11" hidden="1">{#N/A,#N/A,FALSE,"Bene";#N/A,#N/A,FALSE,"Scen1"}</definedName>
    <definedName name="wrn.comp_prjctn_paybck." hidden="1">{#N/A,#N/A,FALSE,"Bene";#N/A,#N/A,FALSE,"Scen1"}</definedName>
    <definedName name="wrn.COMPARISON." localSheetId="11" hidden="1">{"COMPARISON",#N/A,FALSE,"Sheet1"}</definedName>
    <definedName name="wrn.COMPARISON." hidden="1">{"COMPARISON",#N/A,FALSE,"Sheet1"}</definedName>
    <definedName name="wrn.COMPCO." localSheetId="11" hidden="1">{"Page1",#N/A,FALSE,"CompCo";"Page2",#N/A,FALSE,"CompCo"}</definedName>
    <definedName name="wrn.COMPCO." hidden="1">{"Page1",#N/A,FALSE,"CompCo";"Page2",#N/A,FALSE,"CompCo"}</definedName>
    <definedName name="wrn.COMPJPN." localSheetId="11" hidden="1">{"COMJPN2000",#N/A,FALSE,"BL2000"}</definedName>
    <definedName name="wrn.COMPJPN." hidden="1">{"COMJPN2000",#N/A,FALSE,"BL2000"}</definedName>
    <definedName name="wrn.Complete._.Report." localSheetId="11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O." localSheetId="11" hidden="1">{#N/A,#N/A,FALSE,"Carat";#N/A,#N/A,FALSE,"IND";"prem",#N/A,FALSE,"SEP";#N/A,#N/A,FALSE,"PRE";#N/A,#N/A,FALSE,"01";"hvta",#N/A,FALSE,"SEP";"VENTA",#N/A,FALSE,"05";#N/A,#N/A,FALSE,"06";"CASHFLOW",#N/A,FALSE,"05";"EQUIPOS",#N/A,FALSE,"05";"TAX PLAN",#N/A,FALSE,"05";"TRANSF.",#N/A,FALSE,"05";#N/A,#N/A,FALSE,"07";"informe",#N/A,FALSE,"SEP";#N/A,#N/A,FALSE,"02"}</definedName>
    <definedName name="wrn.COMPLETO." hidden="1">{#N/A,#N/A,FALSE,"Carat";#N/A,#N/A,FALSE,"IND";"prem",#N/A,FALSE,"SEP";#N/A,#N/A,FALSE,"PRE";#N/A,#N/A,FALSE,"01";"hvta",#N/A,FALSE,"SEP";"VENTA",#N/A,FALSE,"05";#N/A,#N/A,FALSE,"06";"CASHFLOW",#N/A,FALSE,"05";"EQUIPOS",#N/A,FALSE,"05";"TAX PLAN",#N/A,FALSE,"05";"TRANSF.",#N/A,FALSE,"05";#N/A,#N/A,FALSE,"07";"informe",#N/A,FALSE,"SEP";#N/A,#N/A,FALSE,"02"}</definedName>
    <definedName name="wrn.contribution." localSheetId="6" hidden="1">{#N/A,#N/A,FALSE,"Contribution Analysis"}</definedName>
    <definedName name="wrn.contribution." localSheetId="7" hidden="1">{#N/A,#N/A,FALSE,"Contribution Analysis"}</definedName>
    <definedName name="wrn.contribution." localSheetId="8" hidden="1">{#N/A,#N/A,FALSE,"Contribution Analysis"}</definedName>
    <definedName name="wrn.contribution." localSheetId="10" hidden="1">{#N/A,#N/A,FALSE,"Contribution Analysis"}</definedName>
    <definedName name="wrn.contribution." hidden="1">{#N/A,#N/A,FALSE,"Contribution Analysis"}</definedName>
    <definedName name="wrn.contribution1" localSheetId="6" hidden="1">{#N/A,#N/A,FALSE,"Contribution Analysis"}</definedName>
    <definedName name="wrn.contribution1" localSheetId="7" hidden="1">{#N/A,#N/A,FALSE,"Contribution Analysis"}</definedName>
    <definedName name="wrn.contribution1" localSheetId="8" hidden="1">{#N/A,#N/A,FALSE,"Contribution Analysis"}</definedName>
    <definedName name="wrn.contribution1" localSheetId="10" hidden="1">{#N/A,#N/A,FALSE,"Contribution Analysis"}</definedName>
    <definedName name="wrn.contribution1" hidden="1">{#N/A,#N/A,FALSE,"Contribution Analysis"}</definedName>
    <definedName name="wrn.contributory._.asset._.charges." localSheetId="11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nvCost__1995_AOP." localSheetId="6" hidden="1">{"AOP_Mos.",#N/A,FALSE,"1995 AOP";"AOP_Qtrs.",#N/A,FALSE,"1995 AOP"}</definedName>
    <definedName name="wrn.ConvCost__1995_AOP." localSheetId="7" hidden="1">{"AOP_Mos.",#N/A,FALSE,"1995 AOP";"AOP_Qtrs.",#N/A,FALSE,"1995 AOP"}</definedName>
    <definedName name="wrn.ConvCost__1995_AOP." localSheetId="8" hidden="1">{"AOP_Mos.",#N/A,FALSE,"1995 AOP";"AOP_Qtrs.",#N/A,FALSE,"1995 AOP"}</definedName>
    <definedName name="wrn.ConvCost__1995_AOP." localSheetId="10" hidden="1">{"AOP_Mos.",#N/A,FALSE,"1995 AOP";"AOP_Qtrs.",#N/A,FALSE,"1995 AOP"}</definedName>
    <definedName name="wrn.ConvCost__1995_AOP." hidden="1">{"AOP_Mos.",#N/A,FALSE,"1995 AOP";"AOP_Qtrs.",#N/A,FALSE,"1995 AOP"}</definedName>
    <definedName name="wrn.ConvCost__Current_Fcst." localSheetId="6" hidden="1">{"Current_Mos.",#N/A,FALSE,"Current Fcst";"Current_Qtrs.",#N/A,FALSE,"Current Fcst"}</definedName>
    <definedName name="wrn.ConvCost__Current_Fcst." localSheetId="7" hidden="1">{"Current_Mos.",#N/A,FALSE,"Current Fcst";"Current_Qtrs.",#N/A,FALSE,"Current Fcst"}</definedName>
    <definedName name="wrn.ConvCost__Current_Fcst." localSheetId="8" hidden="1">{"Current_Mos.",#N/A,FALSE,"Current Fcst";"Current_Qtrs.",#N/A,FALSE,"Current Fcst"}</definedName>
    <definedName name="wrn.ConvCost__Current_Fcst." localSheetId="10" hidden="1">{"Current_Mos.",#N/A,FALSE,"Current Fcst";"Current_Qtrs.",#N/A,FALSE,"Current Fcst"}</definedName>
    <definedName name="wrn.ConvCost__Current_Fcst." hidden="1">{"Current_Mos.",#N/A,FALSE,"Current Fcst";"Current_Qtrs.",#N/A,FALSE,"Current Fcst"}</definedName>
    <definedName name="wrn.ConvCost__Prior_Fcst." localSheetId="6" hidden="1">{"Prior_Mos.",#N/A,FALSE,"Prior Fcst";"Prior_Qtrs.",#N/A,FALSE,"Prior Fcst"}</definedName>
    <definedName name="wrn.ConvCost__Prior_Fcst." localSheetId="7" hidden="1">{"Prior_Mos.",#N/A,FALSE,"Prior Fcst";"Prior_Qtrs.",#N/A,FALSE,"Prior Fcst"}</definedName>
    <definedName name="wrn.ConvCost__Prior_Fcst." localSheetId="8" hidden="1">{"Prior_Mos.",#N/A,FALSE,"Prior Fcst";"Prior_Qtrs.",#N/A,FALSE,"Prior Fcst"}</definedName>
    <definedName name="wrn.ConvCost__Prior_Fcst." localSheetId="10" hidden="1">{"Prior_Mos.",#N/A,FALSE,"Prior Fcst";"Prior_Qtrs.",#N/A,FALSE,"Prior Fcst"}</definedName>
    <definedName name="wrn.ConvCost__Prior_Fcst." hidden="1">{"Prior_Mos.",#N/A,FALSE,"Prior Fcst";"Prior_Qtrs.",#N/A,FALSE,"Prior Fcst"}</definedName>
    <definedName name="wrn.ConvCost__Prior_Year." localSheetId="6" hidden="1">{"PriorYear_Mos.",#N/A,FALSE,"Prior Year";"PriorYear_Qtrs.",#N/A,FALSE,"Prior Year"}</definedName>
    <definedName name="wrn.ConvCost__Prior_Year." localSheetId="7" hidden="1">{"PriorYear_Mos.",#N/A,FALSE,"Prior Year";"PriorYear_Qtrs.",#N/A,FALSE,"Prior Year"}</definedName>
    <definedName name="wrn.ConvCost__Prior_Year." localSheetId="8" hidden="1">{"PriorYear_Mos.",#N/A,FALSE,"Prior Year";"PriorYear_Qtrs.",#N/A,FALSE,"Prior Year"}</definedName>
    <definedName name="wrn.ConvCost__Prior_Year." localSheetId="10" hidden="1">{"PriorYear_Mos.",#N/A,FALSE,"Prior Year";"PriorYear_Qtrs.",#N/A,FALSE,"Prior Year"}</definedName>
    <definedName name="wrn.ConvCost__Prior_Year." hidden="1">{"PriorYear_Mos.",#N/A,FALSE,"Prior Year";"PriorYear_Qtrs.",#N/A,FALSE,"Prior Year"}</definedName>
    <definedName name="wrn.Costos." localSheetId="11" hidden="1">{"Costo1",#N/A,FALSE,"Costo Estimado";"Costo2",#N/A,FALSE,"Costo Estimado";"Costos3",#N/A,FALSE,"Costo Estimado";"Costo4",#N/A,FALSE,"Costo Estimado"}</definedName>
    <definedName name="wrn.Costos." hidden="1">{"Costo1",#N/A,FALSE,"Costo Estimado";"Costo2",#N/A,FALSE,"Costo Estimado";"Costos3",#N/A,FALSE,"Costo Estimado";"Costo4",#N/A,FALSE,"Costo Estimado"}</definedName>
    <definedName name="wrn.cotop." localSheetId="6" hidden="1">{"ReportTop",#N/A,FALSE,"report top"}</definedName>
    <definedName name="wrn.cotop." localSheetId="7" hidden="1">{"ReportTop",#N/A,FALSE,"report top"}</definedName>
    <definedName name="wrn.cotop." localSheetId="8" hidden="1">{"ReportTop",#N/A,FALSE,"report top"}</definedName>
    <definedName name="wrn.cotop." localSheetId="10" hidden="1">{"ReportTop",#N/A,FALSE,"report top"}</definedName>
    <definedName name="wrn.cotop." hidden="1">{"ReportTop",#N/A,FALSE,"report top"}</definedName>
    <definedName name="wrn.csc." localSheetId="6" hidden="1">{"orixcsc",#N/A,FALSE,"ORIX CSC";"orixcsc2",#N/A,FALSE,"ORIX CSC"}</definedName>
    <definedName name="wrn.csc." localSheetId="7" hidden="1">{"orixcsc",#N/A,FALSE,"ORIX CSC";"orixcsc2",#N/A,FALSE,"ORIX CSC"}</definedName>
    <definedName name="wrn.csc." localSheetId="8" hidden="1">{"orixcsc",#N/A,FALSE,"ORIX CSC";"orixcsc2",#N/A,FALSE,"ORIX CSC"}</definedName>
    <definedName name="wrn.csc." localSheetId="10" hidden="1">{"orixcsc",#N/A,FALSE,"ORIX CSC";"orixcsc2",#N/A,FALSE,"ORIX CSC"}</definedName>
    <definedName name="wrn.csc." hidden="1">{"orixcsc",#N/A,FALSE,"ORIX CSC";"orixcsc2",#N/A,FALSE,"ORIX CSC"}</definedName>
    <definedName name="wrn.csc1" localSheetId="6" hidden="1">{"orixcsc",#N/A,FALSE,"ORIX CSC";"orixcsc2",#N/A,FALSE,"ORIX CSC"}</definedName>
    <definedName name="wrn.csc1" localSheetId="7" hidden="1">{"orixcsc",#N/A,FALSE,"ORIX CSC";"orixcsc2",#N/A,FALSE,"ORIX CSC"}</definedName>
    <definedName name="wrn.csc1" localSheetId="8" hidden="1">{"orixcsc",#N/A,FALSE,"ORIX CSC";"orixcsc2",#N/A,FALSE,"ORIX CSC"}</definedName>
    <definedName name="wrn.csc1" localSheetId="10" hidden="1">{"orixcsc",#N/A,FALSE,"ORIX CSC";"orixcsc2",#N/A,FALSE,"ORIX CSC"}</definedName>
    <definedName name="wrn.csc1" hidden="1">{"orixcsc",#N/A,FALSE,"ORIX CSC";"orixcsc2",#N/A,FALSE,"ORIX CSC"}</definedName>
    <definedName name="wrn.csc2." localSheetId="6" hidden="1">{#N/A,#N/A,FALSE,"ORIX CSC"}</definedName>
    <definedName name="wrn.csc2." localSheetId="7" hidden="1">{#N/A,#N/A,FALSE,"ORIX CSC"}</definedName>
    <definedName name="wrn.csc2." localSheetId="8" hidden="1">{#N/A,#N/A,FALSE,"ORIX CSC"}</definedName>
    <definedName name="wrn.csc2." localSheetId="10" hidden="1">{#N/A,#N/A,FALSE,"ORIX CSC"}</definedName>
    <definedName name="wrn.csc2." hidden="1">{#N/A,#N/A,FALSE,"ORIX CSC"}</definedName>
    <definedName name="wrn.csc3" localSheetId="6" hidden="1">{#N/A,#N/A,FALSE,"ORIX CSC"}</definedName>
    <definedName name="wrn.csc3" localSheetId="7" hidden="1">{#N/A,#N/A,FALSE,"ORIX CSC"}</definedName>
    <definedName name="wrn.csc3" localSheetId="8" hidden="1">{#N/A,#N/A,FALSE,"ORIX CSC"}</definedName>
    <definedName name="wrn.csc3" localSheetId="10" hidden="1">{#N/A,#N/A,FALSE,"ORIX CSC"}</definedName>
    <definedName name="wrn.csc3" hidden="1">{#N/A,#N/A,FALSE,"ORIX CSC"}</definedName>
    <definedName name="wrn.data." localSheetId="11" hidden="1">{"data",#N/A,FALSE,"INPUT"}</definedName>
    <definedName name="wrn.data." hidden="1">{"data",#N/A,FALSE,"INPUT"}</definedName>
    <definedName name="wrn.DCF." localSheetId="11" hidden="1">{"DCF1",#N/A,FALSE,"SIERRA DCF";"MATRIX1",#N/A,FALSE,"SIERRA DCF"}</definedName>
    <definedName name="wrn.DCF." hidden="1">{"DCF1",#N/A,FALSE,"SIERRA DCF";"MATRIX1",#N/A,FALSE,"SIERRA DCF"}</definedName>
    <definedName name="wrn.DCF._.Analysis." localSheetId="11" hidden="1">{"DCF Analysis",#N/A,FALSE,"Annual"}</definedName>
    <definedName name="wrn.DCF._.Analysis." hidden="1">{"DCF Analysis",#N/A,FALSE,"Annual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6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8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partmentals." localSheetId="11" hidden="1">{#N/A,#N/A,TRUE,"Engineering Dept";#N/A,#N/A,TRUE,"Sales Dept";#N/A,#N/A,TRUE,"Marketing Dept";#N/A,#N/A,TRUE,"Admin Dept"}</definedName>
    <definedName name="wrn.Departmentals." hidden="1">{#N/A,#N/A,TRUE,"Engineering Dept";#N/A,#N/A,TRUE,"Sales Dept";#N/A,#N/A,TRUE,"Marketing Dept";#N/A,#N/A,TRUE,"Admin Dept"}</definedName>
    <definedName name="wrn.Departments." localSheetId="11" hidden="1">{#N/A,#N/A,FALSE,"Engineering Dept";#N/A,#N/A,FALSE,"Sales Dept";#N/A,#N/A,FALSE,"Marketing Dept";#N/A,#N/A,FALSE,"Admin Dept";#N/A,#N/A,FALSE,"Total Operating Expenses"}</definedName>
    <definedName name="wrn.Departments." hidden="1">{#N/A,#N/A,FALSE,"Engineering Dept";#N/A,#N/A,FALSE,"Sales Dept";#N/A,#N/A,FALSE,"Marketing Dept";#N/A,#N/A,FALSE,"Admin Dept";#N/A,#N/A,FALSE,"Total Operating Expenses"}</definedName>
    <definedName name="wrn.Detailed._.P._.and._.L." localSheetId="11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tailed._.P._.and._.L.2" localSheetId="11" hidden="1">{"P and L Detail Page 1",#N/A,FALSE,"Data";"P and L Detail Page 2",#N/A,FALSE,"Data"}</definedName>
    <definedName name="wrn.Detailed._.P._.and._.L.2" hidden="1">{"P and L Detail Page 1",#N/A,FALSE,"Data";"P and L Detail Page 2",#N/A,FALSE,"Data"}</definedName>
    <definedName name="wrn.detalles._.total." localSheetId="6" hidden="1">{"total","abonados garantia",FALSE,"detalle19982007"}</definedName>
    <definedName name="wrn.detalles._.total." localSheetId="7" hidden="1">{"total","abonados garantia",FALSE,"detalle19982007"}</definedName>
    <definedName name="wrn.detalles._.total." localSheetId="8" hidden="1">{"total","abonados garantia",FALSE,"detalle19982007"}</definedName>
    <definedName name="wrn.detalles._.total." localSheetId="10" hidden="1">{"total","abonados garantia",FALSE,"detalle19982007"}</definedName>
    <definedName name="wrn.detalles._.total." hidden="1">{"total","abonados garantia",FALSE,"detalle19982007"}</definedName>
    <definedName name="wrn.diffusion." localSheetId="6" hidden="1">{#N/A,#N/A,TRUE,"Sommaire";#N/A,#N/A,TRUE,"A1";"a2dif",#N/A,TRUE,"A2";"a3dif",#N/A,TRUE,"A3";"a4dif",#N/A,TRUE,"A4"}</definedName>
    <definedName name="wrn.diffusion." localSheetId="7" hidden="1">{#N/A,#N/A,TRUE,"Sommaire";#N/A,#N/A,TRUE,"A1";"a2dif",#N/A,TRUE,"A2";"a3dif",#N/A,TRUE,"A3";"a4dif",#N/A,TRUE,"A4"}</definedName>
    <definedName name="wrn.diffusion." localSheetId="8" hidden="1">{#N/A,#N/A,TRUE,"Sommaire";#N/A,#N/A,TRUE,"A1";"a2dif",#N/A,TRUE,"A2";"a3dif",#N/A,TRUE,"A3";"a4dif",#N/A,TRUE,"A4"}</definedName>
    <definedName name="wrn.diffusion." localSheetId="10" hidden="1">{#N/A,#N/A,TRUE,"Sommaire";#N/A,#N/A,TRUE,"A1";"a2dif",#N/A,TRUE,"A2";"a3dif",#N/A,TRUE,"A3";"a4dif",#N/A,TRUE,"A4"}</definedName>
    <definedName name="wrn.diffusion." hidden="1">{#N/A,#N/A,TRUE,"Sommaire";#N/A,#N/A,TRUE,"A1";"a2dif",#N/A,TRUE,"A2";"a3dif",#N/A,TRUE,"A3";"a4dif",#N/A,TRUE,"A4"}</definedName>
    <definedName name="wrn.documentation." localSheetId="11" hidden="1">{"document1",#N/A,FALSE,"Documentation";"document2",#N/A,FALSE,"Documentation"}</definedName>
    <definedName name="wrn.documentation." hidden="1">{"document1",#N/A,FALSE,"Documentation";"document2",#N/A,FALSE,"Documentation"}</definedName>
    <definedName name="wrn.Dosdevl." localSheetId="6" hidden="1">{"Frgen",#N/A,FALSE,"A";"Résu",#N/A,FALSE,"A"}</definedName>
    <definedName name="wrn.Dosdevl." localSheetId="7" hidden="1">{"Frgen",#N/A,FALSE,"A";"Résu",#N/A,FALSE,"A"}</definedName>
    <definedName name="wrn.Dosdevl." localSheetId="8" hidden="1">{"Frgen",#N/A,FALSE,"A";"Résu",#N/A,FALSE,"A"}</definedName>
    <definedName name="wrn.Dosdevl." localSheetId="10" hidden="1">{"Frgen",#N/A,FALSE,"A";"Résu",#N/A,FALSE,"A"}</definedName>
    <definedName name="wrn.Dosdevl." hidden="1">{"Frgen",#N/A,FALSE,"A";"Résu",#N/A,FALSE,"A"}</definedName>
    <definedName name="wrn.DosPM." localSheetId="6" hidden="1">{"FrgénEst",#N/A,FALSE,"A";"RésuEst",#N/A,FALSE,"A"}</definedName>
    <definedName name="wrn.DosPM." localSheetId="7" hidden="1">{"FrgénEst",#N/A,FALSE,"A";"RésuEst",#N/A,FALSE,"A"}</definedName>
    <definedName name="wrn.DosPM." localSheetId="8" hidden="1">{"FrgénEst",#N/A,FALSE,"A";"RésuEst",#N/A,FALSE,"A"}</definedName>
    <definedName name="wrn.DosPM." localSheetId="10" hidden="1">{"FrgénEst",#N/A,FALSE,"A";"RésuEst",#N/A,FALSE,"A"}</definedName>
    <definedName name="wrn.DosPM." hidden="1">{"FrgénEst",#N/A,FALSE,"A";"RésuEst",#N/A,FALSE,"A"}</definedName>
    <definedName name="wrn.Earnings._.Model.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st.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wrn.East.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wrn.East.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wrn.East.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wrn.East.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wrn.Economic._.Value._.Added._.Analysis." localSheetId="11" hidden="1">{"EVA",#N/A,FALSE,"EVA";"WACC",#N/A,FALSE,"WACC"}</definedName>
    <definedName name="wrn.Economic._.Value._.Added._.Analysis." hidden="1">{"EVA",#N/A,FALSE,"EVA";"WACC",#N/A,FALSE,"WACC"}</definedName>
    <definedName name="wrn.EMBARQUES._.AEREOS." localSheetId="11" hidden="1">{#N/A,#N/A,FALSE,"Hoja3"}</definedName>
    <definedName name="wrn.EMBARQUES._.AEREOS." hidden="1">{#N/A,#N/A,FALSE,"Hoja3"}</definedName>
    <definedName name="wrn.Entire._.Model." localSheetId="11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quity._.Only." localSheetId="11" hidden="1">{"Equity Only",#N/A,FALSE,"NNGT1";"Equity Only",#N/A,FALSE,"NNT1";"Equity Only",#N/A,FALSE,"SNT1";"Equity Only",#N/A,FALSE,"BNT1";"Equity Only",#N/A,FALSE,"PNT1"}</definedName>
    <definedName name="wrn.Equity._.Only." hidden="1">{"Equity Only",#N/A,FALSE,"NNGT1";"Equity Only",#N/A,FALSE,"NNT1";"Equity Only",#N/A,FALSE,"SNT1";"Equity Only",#N/A,FALSE,"BNT1";"Equity Only",#N/A,FALSE,"PNT1"}</definedName>
    <definedName name="wrn.Equity._.Only1." localSheetId="11" hidden="1">{"Equity Only",#N/A,FALSE,"NNGT1";"Equity Only",#N/A,FALSE,"NNT1";"Equity Only",#N/A,FALSE,"SNT1";"Equity Only",#N/A,FALSE,"BNT1";"Equity Only",#N/A,FALSE,"PNT1"}</definedName>
    <definedName name="wrn.Equity._.Only1." hidden="1">{"Equity Only",#N/A,FALSE,"NNGT1";"Equity Only",#N/A,FALSE,"NNT1";"Equity Only",#N/A,FALSE,"SNT1";"Equity Only",#N/A,FALSE,"BNT1";"Equity Only",#N/A,FALSE,"PNT1"}</definedName>
    <definedName name="wrn.euro." localSheetId="6" hidden="1">{#N/A,#N/A,TRUE,"SOMMAIRE-EURO";#N/A,#N/A,TRUE,"1 - P&amp;L-RATIOS-EURO";#N/A,#N/A,TRUE,"2-DAP-EURO";#N/A,#N/A,TRUE,"3-IMMOS-FIN-EURO";#N/A,#N/A,TRUE,"4-MEQ-EURO";#N/A,#N/A,TRUE,"5-except-EURO"}</definedName>
    <definedName name="wrn.euro." localSheetId="7" hidden="1">{#N/A,#N/A,TRUE,"SOMMAIRE-EURO";#N/A,#N/A,TRUE,"1 - P&amp;L-RATIOS-EURO";#N/A,#N/A,TRUE,"2-DAP-EURO";#N/A,#N/A,TRUE,"3-IMMOS-FIN-EURO";#N/A,#N/A,TRUE,"4-MEQ-EURO";#N/A,#N/A,TRUE,"5-except-EURO"}</definedName>
    <definedName name="wrn.euro." localSheetId="8" hidden="1">{#N/A,#N/A,TRUE,"SOMMAIRE-EURO";#N/A,#N/A,TRUE,"1 - P&amp;L-RATIOS-EURO";#N/A,#N/A,TRUE,"2-DAP-EURO";#N/A,#N/A,TRUE,"3-IMMOS-FIN-EURO";#N/A,#N/A,TRUE,"4-MEQ-EURO";#N/A,#N/A,TRUE,"5-except-EURO"}</definedName>
    <definedName name="wrn.euro." localSheetId="10" hidden="1">{#N/A,#N/A,TRUE,"SOMMAIRE-EURO";#N/A,#N/A,TRUE,"1 - P&amp;L-RATIOS-EURO";#N/A,#N/A,TRUE,"2-DAP-EURO";#N/A,#N/A,TRUE,"3-IMMOS-FIN-EURO";#N/A,#N/A,TRUE,"4-MEQ-EURO";#N/A,#N/A,TRUE,"5-except-EURO"}</definedName>
    <definedName name="wrn.euro." hidden="1">{#N/A,#N/A,TRUE,"SOMMAIRE-EURO";#N/A,#N/A,TRUE,"1 - P&amp;L-RATIOS-EURO";#N/A,#N/A,TRUE,"2-DAP-EURO";#N/A,#N/A,TRUE,"3-IMMOS-FIN-EURO";#N/A,#N/A,TRUE,"4-MEQ-EURO";#N/A,#N/A,TRUE,"5-except-EURO"}</definedName>
    <definedName name="wrn.ex." localSheetId="11" hidden="1">{#N/A,#N/A,FALSE,"NBU rates 1999"}</definedName>
    <definedName name="wrn.ex." hidden="1">{#N/A,#N/A,FALSE,"NBU rates 1999"}</definedName>
    <definedName name="wrn.Exhibit_draft_report." localSheetId="11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11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c1998." localSheetId="11" hidden="1">{"car",#N/A,FALSE,"Cara";"memoria",#N/A,FALSE,"Memoria";"infoaudi",#N/A,FALSE,"INFOAUDI";"com",#N/A,FALSE,"COM";"bal",#N/A,FALSE,"BAL";"res",#N/A,FALSE,"RES";"evo",#N/A,FALSE,"EVO";"oaf",#N/A,FALSE,"OAF";"notas",#N/A,FALSE,"NOT";"0I",#N/A,FALSE,"OI";"II",#N/A,FALSE,"II";"III",#N/A,FALSE,"III";"infoaudi",#N/A,FALSE,"INFOAUDI"}</definedName>
    <definedName name="wrn.fc1998." hidden="1">{"car",#N/A,FALSE,"Cara";"memoria",#N/A,FALSE,"Memoria";"infoaudi",#N/A,FALSE,"INFOAUDI";"com",#N/A,FALSE,"COM";"bal",#N/A,FALSE,"BAL";"res",#N/A,FALSE,"RES";"evo",#N/A,FALSE,"EVO";"oaf",#N/A,FALSE,"OAF";"notas",#N/A,FALSE,"NOT";"0I",#N/A,FALSE,"OI";"II",#N/A,FALSE,"II";"III",#N/A,FALSE,"III";"infoaudi",#N/A,FALSE,"INFOAUDI"}</definedName>
    <definedName name="wrn.filecopy." localSheetId="1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ncial._.Output." localSheetId="11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Output.2" localSheetId="11" hidden="1">{"P and L",#N/A,FALSE,"Financial Output";"Cashflow",#N/A,FALSE,"Financial Output";"Balance Sheet",#N/A,FALSE,"Financial Output"}</definedName>
    <definedName name="wrn.Financial._.Output.2" hidden="1">{"P and L",#N/A,FALSE,"Financial Output";"Cashflow",#N/A,FALSE,"Financial Output";"Balance Sheet",#N/A,FALSE,"Financial Output"}</definedName>
    <definedName name="wrn.Financials." localSheetId="11" hidden="1">{#N/A,#N/A,TRUE,"Balance Sheet";#N/A,#N/A,TRUE,"Income Statement";#N/A,#N/A,TRUE,"Statement of Cash Flows";#N/A,#N/A,TRUE,"Key Indicators"}</definedName>
    <definedName name="wrn.Financials." hidden="1">{#N/A,#N/A,TRUE,"Balance Sheet";#N/A,#N/A,TRUE,"Income Statement";#N/A,#N/A,TRUE,"Statement of Cash Flows";#N/A,#N/A,TRUE,"Key Indicators"}</definedName>
    <definedName name="wrn.Finanzbedarfsrechnung." localSheetId="11" hidden="1">{#N/A,#N/A,FALSE,"Finanzbedarfsrechnung"}</definedName>
    <definedName name="wrn.Finanzbedarfsrechnung." hidden="1">{#N/A,#N/A,FALSE,"Finanzbedarfsrechnung"}</definedName>
    <definedName name="wrn.Five._.Year._.Record." localSheetId="11" hidden="1">{"Five Year Record",#N/A,FALSE,"Front and Back"}</definedName>
    <definedName name="wrn.Five._.Year._.Record." hidden="1">{"Five Year Record",#N/A,FALSE,"Front and Back"}</definedName>
    <definedName name="wrn.Five._.Year._.Record.2" localSheetId="11" hidden="1">{"Five Year Record",#N/A,FALSE,"Front and Back"}</definedName>
    <definedName name="wrn.Five._.Year._.Record.2" hidden="1">{"Five Year Record",#N/A,FALSE,"Front and Back"}</definedName>
    <definedName name="wrn.Fixed._.Assets._.Note._.and._.Depreciation." localSheetId="11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OR._.LOB." localSheetId="6" hidden="1">{#N/A,#N/A,FALSE,"RatioWalk";#N/A,#N/A,FALSE,"RWAWalk";#N/A,#N/A,FALSE,"CapitalWalk"}</definedName>
    <definedName name="wrn.FOR._.LOB." localSheetId="7" hidden="1">{#N/A,#N/A,FALSE,"RatioWalk";#N/A,#N/A,FALSE,"RWAWalk";#N/A,#N/A,FALSE,"CapitalWalk"}</definedName>
    <definedName name="wrn.FOR._.LOB." localSheetId="8" hidden="1">{#N/A,#N/A,FALSE,"RatioWalk";#N/A,#N/A,FALSE,"RWAWalk";#N/A,#N/A,FALSE,"CapitalWalk"}</definedName>
    <definedName name="wrn.FOR._.LOB." localSheetId="10" hidden="1">{#N/A,#N/A,FALSE,"RatioWalk";#N/A,#N/A,FALSE,"RWAWalk";#N/A,#N/A,FALSE,"CapitalWalk"}</definedName>
    <definedName name="wrn.FOR._.LOB." hidden="1">{#N/A,#N/A,FALSE,"RatioWalk";#N/A,#N/A,FALSE,"RWAWalk";#N/A,#N/A,FALSE,"CapitalWalk"}</definedName>
    <definedName name="wrn.FOUR._.CASES." localSheetId="6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7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8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1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r" localSheetId="6" hidden="1">{#N/A,#N/A,TRUE,"SOMMAIRE-EURO";#N/A,#N/A,TRUE,"1 - P&amp;L-RATIOS-EURO";#N/A,#N/A,TRUE,"2-DAP-EURO";#N/A,#N/A,TRUE,"3-IMMOS-FIN-EURO";#N/A,#N/A,TRUE,"4-MEQ-EURO";#N/A,#N/A,TRUE,"5-except-EURO"}</definedName>
    <definedName name="wrn.fr" localSheetId="7" hidden="1">{#N/A,#N/A,TRUE,"SOMMAIRE-EURO";#N/A,#N/A,TRUE,"1 - P&amp;L-RATIOS-EURO";#N/A,#N/A,TRUE,"2-DAP-EURO";#N/A,#N/A,TRUE,"3-IMMOS-FIN-EURO";#N/A,#N/A,TRUE,"4-MEQ-EURO";#N/A,#N/A,TRUE,"5-except-EURO"}</definedName>
    <definedName name="wrn.fr" localSheetId="8" hidden="1">{#N/A,#N/A,TRUE,"SOMMAIRE-EURO";#N/A,#N/A,TRUE,"1 - P&amp;L-RATIOS-EURO";#N/A,#N/A,TRUE,"2-DAP-EURO";#N/A,#N/A,TRUE,"3-IMMOS-FIN-EURO";#N/A,#N/A,TRUE,"4-MEQ-EURO";#N/A,#N/A,TRUE,"5-except-EURO"}</definedName>
    <definedName name="wrn.fr" localSheetId="10" hidden="1">{#N/A,#N/A,TRUE,"SOMMAIRE-EURO";#N/A,#N/A,TRUE,"1 - P&amp;L-RATIOS-EURO";#N/A,#N/A,TRUE,"2-DAP-EURO";#N/A,#N/A,TRUE,"3-IMMOS-FIN-EURO";#N/A,#N/A,TRUE,"4-MEQ-EURO";#N/A,#N/A,TRUE,"5-except-EURO"}</definedName>
    <definedName name="wrn.fr" hidden="1">{#N/A,#N/A,TRUE,"SOMMAIRE-EURO";#N/A,#N/A,TRUE,"1 - P&amp;L-RATIOS-EURO";#N/A,#N/A,TRUE,"2-DAP-EURO";#N/A,#N/A,TRUE,"3-IMMOS-FIN-EURO";#N/A,#N/A,TRUE,"4-MEQ-EURO";#N/A,#N/A,TRUE,"5-except-EURO"}</definedName>
    <definedName name="wrn.fred." localSheetId="1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ont._.Page." localSheetId="11" hidden="1">{"Front Page",#N/A,FALSE,"Front and Back"}</definedName>
    <definedName name="wrn.Front._.Page." hidden="1">{"Front Page",#N/A,FALSE,"Front and Back"}</definedName>
    <definedName name="wrn.Front._.Page.2" localSheetId="11" hidden="1">{"Front Page",#N/A,FALSE,"Front and Back"}</definedName>
    <definedName name="wrn.Front._.Page.2" hidden="1">{"Front Page",#N/A,FALSE,"Front and Back"}</definedName>
    <definedName name="wrn.Full_Report." localSheetId="6" hidden="1">{"page1",#N/A,FALSE,"Weekly Performance";"page3",#N/A,FALSE,"Weekly Performance";"page2",#N/A,FALSE,"Weekly Performance"}</definedName>
    <definedName name="wrn.Full_Report." localSheetId="7" hidden="1">{"page1",#N/A,FALSE,"Weekly Performance";"page3",#N/A,FALSE,"Weekly Performance";"page2",#N/A,FALSE,"Weekly Performance"}</definedName>
    <definedName name="wrn.Full_Report." localSheetId="8" hidden="1">{"page1",#N/A,FALSE,"Weekly Performance";"page3",#N/A,FALSE,"Weekly Performance";"page2",#N/A,FALSE,"Weekly Performance"}</definedName>
    <definedName name="wrn.Full_Report." localSheetId="10" hidden="1">{"page1",#N/A,FALSE,"Weekly Performance";"page3",#N/A,FALSE,"Weekly Performance";"page2",#N/A,FALSE,"Weekly Performance"}</definedName>
    <definedName name="wrn.Full_Report." hidden="1">{"page1",#N/A,FALSE,"Weekly Performance";"page3",#N/A,FALSE,"Weekly Performance";"page2",#N/A,FALSE,"Weekly Performance"}</definedName>
    <definedName name="wrn.Full." localSheetId="11" hidden="1">{#N/A,#N/A,TRUE,"Cover Page";#N/A,#N/A,TRUE,"Summary";#N/A,#N/A,TRUE,"Acquisition Analysis";#N/A,#N/A,TRUE,"Acquiror Financials";#N/A,#N/A,TRUE,"Target Financials";#N/A,#N/A,TRUE,"Pro Forma";#N/A,#N/A,TRUE,"Shares";#N/A,#N/A,TRUE,"ESOP Recon";#N/A,#N/A,TRUE,"IRR";#N/A,#N/A,TRUE,"Sensitivity";#N/A,#N/A,TRUE,"Inputs"}</definedName>
    <definedName name="wrn.Full." hidden="1">{#N/A,#N/A,TRUE,"Cover Page";#N/A,#N/A,TRUE,"Summary";#N/A,#N/A,TRUE,"Acquisition Analysis";#N/A,#N/A,TRUE,"Acquiror Financials";#N/A,#N/A,TRUE,"Target Financials";#N/A,#N/A,TRUE,"Pro Forma";#N/A,#N/A,TRUE,"Shares";#N/A,#N/A,TRUE,"ESOP Recon";#N/A,#N/A,TRUE,"IRR";#N/A,#N/A,TRUE,"Sensitivity";#N/A,#N/A,TRUE,"Inputs"}</definedName>
    <definedName name="wrn.Full._.IAS._.STATEMENTS." localSheetId="1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model.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11" hidden="1">{#N/A,#N/A,FALSE,"Summary";#N/A,#N/A,FALSE,"Returns";#N/A,#N/A,FALSE,"Fees";#N/A,#N/A,FALSE,"Opening BS";#N/A,#N/A,FALSE,"EMO";#N/A,#N/A,FALSE,"BS";#N/A,#N/A,FALSE,"IS";#N/A,#N/A,FALSE,"CFS";#N/A,#N/A,FALSE,"Int. Rates";#N/A,#N/A,FALSE,"Int. Cost";#N/A,#N/A,FALSE,"Debt";#N/A,#N/A,FALSE,"Ratios";#N/A,#N/A,FALSE,"Returns Detail";#N/A,#N/A,FALSE,"DCF"}</definedName>
    <definedName name="wrn.Full._.Print." hidden="1">{#N/A,#N/A,FALSE,"Summary";#N/A,#N/A,FALSE,"Returns";#N/A,#N/A,FALSE,"Fees";#N/A,#N/A,FALSE,"Opening BS";#N/A,#N/A,FALSE,"EMO";#N/A,#N/A,FALSE,"BS";#N/A,#N/A,FALSE,"IS";#N/A,#N/A,FALSE,"CFS";#N/A,#N/A,FALSE,"Int. Rates";#N/A,#N/A,FALSE,"Int. Cost";#N/A,#N/A,FALSE,"Debt";#N/A,#N/A,FALSE,"Ratios";#N/A,#N/A,FALSE,"Returns Detail";#N/A,#N/A,FALSE,"DCF"}</definedName>
    <definedName name="wrn.full._.print1" localSheetId="11" hidden="1">{#N/A,#N/A,FALSE,"Summary";#N/A,#N/A,FALSE,"Returns";#N/A,#N/A,FALSE,"Fees";#N/A,#N/A,FALSE,"Opening BS";#N/A,#N/A,FALSE,"EMO";#N/A,#N/A,FALSE,"BS";#N/A,#N/A,FALSE,"IS";#N/A,#N/A,FALSE,"CFS";#N/A,#N/A,FALSE,"Int. Rates";#N/A,#N/A,FALSE,"Int. Cost";#N/A,#N/A,FALSE,"Debt";#N/A,#N/A,FALSE,"Ratios";#N/A,#N/A,FALSE,"Returns Detail";#N/A,#N/A,FALSE,"DCF"}</definedName>
    <definedName name="wrn.full._.print1" hidden="1">{#N/A,#N/A,FALSE,"Summary";#N/A,#N/A,FALSE,"Returns";#N/A,#N/A,FALSE,"Fees";#N/A,#N/A,FALSE,"Opening BS";#N/A,#N/A,FALSE,"EMO";#N/A,#N/A,FALSE,"BS";#N/A,#N/A,FALSE,"IS";#N/A,#N/A,FALSE,"CFS";#N/A,#N/A,FALSE,"Int. Rates";#N/A,#N/A,FALSE,"Int. Cost";#N/A,#N/A,FALSE,"Debt";#N/A,#N/A,FALSE,"Ratios";#N/A,#N/A,FALSE,"Returns Detail";#N/A,#N/A,FALSE,"DCF"}</definedName>
    <definedName name="wrn.Full._.Report." localSheetId="11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TRAIL." localSheetId="1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without._.data." localSheetId="1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Y96sbp99" localSheetId="11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1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1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ographic._.Trends." localSheetId="11" hidden="1">{"Geographic P1",#N/A,FALSE,"Division &amp; Geog"}</definedName>
    <definedName name="wrn.Geographic._.Trends." hidden="1">{"Geographic P1",#N/A,FALSE,"Division &amp; Geog"}</definedName>
    <definedName name="wrn.Geographic._.Trends.2" localSheetId="11" hidden="1">{"Geographic P1",#N/A,FALSE,"Division &amp; Geog"}</definedName>
    <definedName name="wrn.Geographic._.Trends.2" hidden="1">{"Geographic P1",#N/A,FALSE,"Division &amp; Geog"}</definedName>
    <definedName name="wrn.glc." localSheetId="11" hidden="1">{"glcbs",#N/A,FALSE,"GLCBS";"glccsbs",#N/A,FALSE,"GLCCSBS";"glcis",#N/A,FALSE,"GLCIS";"glccsis",#N/A,FALSE,"GLCCSIS";"glcrat1",#N/A,FALSE,"GLC-ratios1"}</definedName>
    <definedName name="wrn.glc." hidden="1">{"glcbs",#N/A,FALSE,"GLCBS";"glccsbs",#N/A,FALSE,"GLCCSBS";"glcis",#N/A,FALSE,"GLCIS";"glccsis",#N/A,FALSE,"GLCCSIS";"glcrat1",#N/A,FALSE,"GLC-ratios1"}</definedName>
    <definedName name="wrn.glcpromonte." localSheetId="11" hidden="1">{"glc1",#N/A,FALSE,"GLC";"glc2",#N/A,FALSE,"GLC";"glc3",#N/A,FALSE,"GLC";"glc4",#N/A,FALSE,"GLC";"glc5",#N/A,FALSE,"GLC"}</definedName>
    <definedName name="wrn.glcpromonte." hidden="1">{"glc1",#N/A,FALSE,"GLC";"glc2",#N/A,FALSE,"GLC";"glc3",#N/A,FALSE,"GLC";"glc4",#N/A,FALSE,"GLC";"glc5",#N/A,FALSE,"GLC"}</definedName>
    <definedName name="wrn.GRAPHS." localSheetId="1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oss._.margin._.detail." localSheetId="11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uV." localSheetId="11" hidden="1">{#N/A,#N/A,FALSE,"Layout GuV"}</definedName>
    <definedName name="wrn.GuV." hidden="1">{#N/A,#N/A,FALSE,"Layout GuV"}</definedName>
    <definedName name="wrn.Help." localSheetId="11" hidden="1">{#N/A,#N/A,TRUE,"MAP";#N/A,#N/A,TRUE,"STEPS";#N/A,#N/A,TRUE,"RULES"}</definedName>
    <definedName name="wrn.Help." hidden="1">{#N/A,#N/A,TRUE,"MAP";#N/A,#N/A,TRUE,"STEPS";#N/A,#N/A,TRUE,"RULES"}</definedName>
    <definedName name="wrn.historical._.performance." localSheetId="11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HS_USA." localSheetId="11" hidden="1">{"HS_USA",#N/A,FALSE,"Base"}</definedName>
    <definedName name="wrn.HS_USA." hidden="1">{"HS_USA",#N/A,FALSE,"Base"}</definedName>
    <definedName name="wrn.IAS._.BS._.PL._.CF._.and._.Notes." localSheetId="11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1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11" hidden="1">{"IAS Mapping",#N/A,TRUE,"RSA_FS"}</definedName>
    <definedName name="wrn.IAS._.Mapping." hidden="1">{"IAS Mapping",#N/A,TRUE,"RSA_FS"}</definedName>
    <definedName name="wrn.IAS._.Only." localSheetId="11" hidden="1">{"IAS Only",#N/A,FALSE,"NNGT1";"IAS Only",#N/A,FALSE,"NNT1";"IAS Only",#N/A,FALSE,"SNT1";"IAS Only",#N/A,FALSE,"BNT1"}</definedName>
    <definedName name="wrn.IAS._.Only." hidden="1">{"IAS Only",#N/A,FALSE,"NNGT1";"IAS Only",#N/A,FALSE,"NNT1";"IAS Only",#N/A,FALSE,"SNT1";"IAS Only",#N/A,FALSE,"BNT1"}</definedName>
    <definedName name="wrn.IAS._.Only1." localSheetId="11" hidden="1">{"IAS Only",#N/A,FALSE,"NNGT1";"IAS Only",#N/A,FALSE,"NNT1";"IAS Only",#N/A,FALSE,"SNT1";"IAS Only",#N/A,FALSE,"BNT1"}</definedName>
    <definedName name="wrn.IAS._.Only1." hidden="1">{"IAS Only",#N/A,FALSE,"NNGT1";"IAS Only",#N/A,FALSE,"NNT1";"IAS Only",#N/A,FALSE,"SNT1";"IAS Only",#N/A,FALSE,"BNT1"}</definedName>
    <definedName name="wrn.IMG._.Cover._.Page." localSheetId="6" hidden="1">{#N/A,#N/A,TRUE,"Total IMG"}</definedName>
    <definedName name="wrn.IMG._.Cover._.Page." localSheetId="7" hidden="1">{#N/A,#N/A,TRUE,"Total IMG"}</definedName>
    <definedName name="wrn.IMG._.Cover._.Page." localSheetId="8" hidden="1">{#N/A,#N/A,TRUE,"Total IMG"}</definedName>
    <definedName name="wrn.IMG._.Cover._.Page." localSheetId="10" hidden="1">{#N/A,#N/A,TRUE,"Total IMG"}</definedName>
    <definedName name="wrn.IMG._.Cover._.Page." hidden="1">{#N/A,#N/A,TRUE,"Total IMG"}</definedName>
    <definedName name="wrn.IMG._.Summary._.Report." localSheetId="6" hidden="1">{#N/A,#N/A,TRUE,"Total IMG";#N/A,#N/A,TRUE,"BOIA Institutional";#N/A,#N/A,TRUE,"Retirement &amp; Custody";#N/A,#N/A,TRUE,"Private Client Services";#N/A,#N/A,TRUE,"Total Other"}</definedName>
    <definedName name="wrn.IMG._.Summary._.Report." localSheetId="7" hidden="1">{#N/A,#N/A,TRUE,"Total IMG";#N/A,#N/A,TRUE,"BOIA Institutional";#N/A,#N/A,TRUE,"Retirement &amp; Custody";#N/A,#N/A,TRUE,"Private Client Services";#N/A,#N/A,TRUE,"Total Other"}</definedName>
    <definedName name="wrn.IMG._.Summary._.Report." localSheetId="8" hidden="1">{#N/A,#N/A,TRUE,"Total IMG";#N/A,#N/A,TRUE,"BOIA Institutional";#N/A,#N/A,TRUE,"Retirement &amp; Custody";#N/A,#N/A,TRUE,"Private Client Services";#N/A,#N/A,TRUE,"Total Other"}</definedName>
    <definedName name="wrn.IMG._.Summary._.Report." localSheetId="10" hidden="1">{#N/A,#N/A,TRUE,"Total IMG";#N/A,#N/A,TRUE,"BOIA Institutional";#N/A,#N/A,TRUE,"Retirement &amp; Custody";#N/A,#N/A,TRUE,"Private Client Services";#N/A,#N/A,TRUE,"Total Other"}</definedName>
    <definedName name="wrn.IMG._.Summary._.Report." hidden="1">{#N/A,#N/A,TRUE,"Total IMG";#N/A,#N/A,TRUE,"BOIA Institutional";#N/A,#N/A,TRUE,"Retirement &amp; Custody";#N/A,#N/A,TRUE,"Private Client Services";#N/A,#N/A,TRUE,"Total Other"}</definedName>
    <definedName name="wrn.imp." localSheetId="11" hidden="1">{"vue1",#N/A,FALSE,"synthese";"vue2",#N/A,FALSE,"synthese"}</definedName>
    <definedName name="wrn.imp." hidden="1">{"vue1",#N/A,FALSE,"synthese";"vue2",#N/A,FALSE,"synthese"}</definedName>
    <definedName name="wrn.INCPRE." localSheetId="11" hidden="1">{"INCPRE2000",#N/A,FALSE,"BL2000"}</definedName>
    <definedName name="wrn.INCPRE." hidden="1">{"INCPRE2000",#N/A,FALSE,"BL2000"}</definedName>
    <definedName name="wrn.Inflation._.factors._.used." localSheetId="11" hidden="1">{#N/A,#N/A,FALSE,"Infl_fact"}</definedName>
    <definedName name="wrn.Inflation._.factors._.used." hidden="1">{#N/A,#N/A,FALSE,"Infl_fact"}</definedName>
    <definedName name="wrn.Informe._.de._.Gestión." localSheetId="11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wrn.Informe._.de._.Gestión.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wrn.Informe._.de._.Gestion._.2003." localSheetId="11" hidden="1">{#N/A,#N/A,TRUE,"Resumen Ej.";#N/A,#N/A,TRUE,"BCE (ALMEX) Segun Nivel";#N/A,#N/A,TRUE,"Comp ALMEX";#N/A,#N/A,TRUE,"Desv. PptoAqua";#N/A,#N/A,TRUE,"BCE (SALMEX+PRB) Segun Nivel";#N/A,#N/A,TRUE,"Desv BCE Año Anterior";#N/A,#N/A,TRUE,"Comp (SALMEX+PRB)";#N/A,#N/A,TRUE,"Desv.PPTO";#N/A,#N/A,TRUE,"Est flujo (Salmex+PRB)";#N/A,#N/A,TRUE,"BCE (CONSOLIDADO) Segun Nivel";#N/A,#N/A,TRUE,"Comp CONSOLIDADO";#N/A,#N/A,TRUE,"Indices(Graf)";#N/A,#N/A,TRUE,"Covenants";#N/A,#N/A,TRUE,"Activo Fijo";#N/A,#N/A,TRUE,"Cosechas";#N/A,#N/A,TRUE,"DesoveSalar";#N/A,#N/A,TRUE,"DesoveTrucha";#N/A,#N/A,TRUE,"Prog Prod ADulce";#N/A,#N/A,TRUE,"Real vs Ppto ADulce";#N/A,#N/A,TRUE,"IndicadoresADulce";#N/A,#N/A,TRUE,"Indicadores AMar";#N/A,#N/A,TRUE,"Costos AMar";#N/A,#N/A,TRUE,"Costos por Grupos";#N/A,#N/A,TRUE,"Planta F_Con";#N/A,#N/A,TRUE,"Rendimientos";#N/A,#N/A,TRUE,"Real v_s Ppto";#N/A,#N/A,TRUE,"Dotacion";#N/A,#N/A,TRUE,"PxQ";#N/A,#N/A,TRUE,"PxQ MES";#N/A,#N/A,TRUE,"Margen";#N/A,#N/A,TRUE,"Ranking";#N/A,#N/A,TRUE,"GraficosComercial";#N/A,#N/A,TRUE,"Precios_Productos";#N/A,#N/A,TRUE,"Proyecciones 2003";#N/A,#N/A,TRUE,"Grafico 2003";#N/A,#N/A,TRUE,"Embarque Fresco";#N/A,#N/A,TRUE,"Stock_Frigorifico"}</definedName>
    <definedName name="wrn.Informe._.de._.Gestion._.2003." hidden="1">{#N/A,#N/A,TRUE,"Resumen Ej.";#N/A,#N/A,TRUE,"BCE (ALMEX) Segun Nivel";#N/A,#N/A,TRUE,"Comp ALMEX";#N/A,#N/A,TRUE,"Desv. PptoAqua";#N/A,#N/A,TRUE,"BCE (SALMEX+PRB) Segun Nivel";#N/A,#N/A,TRUE,"Desv BCE Año Anterior";#N/A,#N/A,TRUE,"Comp (SALMEX+PRB)";#N/A,#N/A,TRUE,"Desv.PPTO";#N/A,#N/A,TRUE,"Est flujo (Salmex+PRB)";#N/A,#N/A,TRUE,"BCE (CONSOLIDADO) Segun Nivel";#N/A,#N/A,TRUE,"Comp CONSOLIDADO";#N/A,#N/A,TRUE,"Indices(Graf)";#N/A,#N/A,TRUE,"Covenants";#N/A,#N/A,TRUE,"Activo Fijo";#N/A,#N/A,TRUE,"Cosechas";#N/A,#N/A,TRUE,"DesoveSalar";#N/A,#N/A,TRUE,"DesoveTrucha";#N/A,#N/A,TRUE,"Prog Prod ADulce";#N/A,#N/A,TRUE,"Real vs Ppto ADulce";#N/A,#N/A,TRUE,"IndicadoresADulce";#N/A,#N/A,TRUE,"Indicadores AMar";#N/A,#N/A,TRUE,"Costos AMar";#N/A,#N/A,TRUE,"Costos por Grupos";#N/A,#N/A,TRUE,"Planta F_Con";#N/A,#N/A,TRUE,"Rendimientos";#N/A,#N/A,TRUE,"Real v_s Ppto";#N/A,#N/A,TRUE,"Dotacion";#N/A,#N/A,TRUE,"PxQ";#N/A,#N/A,TRUE,"PxQ MES";#N/A,#N/A,TRUE,"Margen";#N/A,#N/A,TRUE,"Ranking";#N/A,#N/A,TRUE,"GraficosComercial";#N/A,#N/A,TRUE,"Precios_Productos";#N/A,#N/A,TRUE,"Proyecciones 2003";#N/A,#N/A,TRUE,"Grafico 2003";#N/A,#N/A,TRUE,"Embarque Fresco";#N/A,#N/A,TRUE,"Stock_Frigorifico"}</definedName>
    <definedName name="wrn.Informe._.gestion." localSheetId="11" hidden="1">{#N/A,#N/A,TRUE,"Resumen Ej.";#N/A,#N/A,TRUE,"BCE (ALMEX) Segun Nivel";#N/A,#N/A,TRUE,"Comp ALMEX";#N/A,#N/A,TRUE,"Desv. PptoAqua";#N/A,#N/A,TRUE,"BCE (SALMEX+PRB) Segun Nivel";#N/A,#N/A,TRUE,"Desv BCE Año Anterior";#N/A,#N/A,TRUE,"Comp (SALMEX+PRB)";#N/A,#N/A,TRUE,"Desv.PPTO";#N/A,#N/A,TRUE,"Est flujo (Salmex+PRB)";#N/A,#N/A,TRUE,"BCE (CONSOLIDADO) Segun Nivel";#N/A,#N/A,TRUE,"Comp CONSOLIDADO";#N/A,#N/A,TRUE,"Indices(Graf)";#N/A,#N/A,TRUE,"Covenants";#N/A,#N/A,TRUE,"Activo Fijo";#N/A,#N/A,TRUE,"Cosechas";#N/A,#N/A,TRUE,"DesoveSalar";#N/A,#N/A,TRUE,"DesoveTrucha";#N/A,#N/A,TRUE,"Prog Prod ADulce";#N/A,#N/A,TRUE,"Real vs Ppto ADulce";#N/A,#N/A,TRUE,"IndicadoresADulce";#N/A,#N/A,TRUE,"Indicadores AMar";#N/A,#N/A,TRUE,"Costos AMar";#N/A,#N/A,TRUE,"Costos por Grupos";#N/A,#N/A,TRUE,"Planta F_Con";#N/A,#N/A,TRUE,"Rendimientos";#N/A,#N/A,TRUE,"Real v_s Ppto";#N/A,#N/A,TRUE,"Dotacion";#N/A,#N/A,TRUE,"PxQ";#N/A,#N/A,TRUE,"PxQ MES";#N/A,#N/A,TRUE,"Margen";#N/A,#N/A,TRUE,"Ranking";#N/A,#N/A,TRUE,"GraficosComercial";#N/A,#N/A,TRUE,"Precios_Productos";#N/A,#N/A,TRUE,"Proyecciones 2003";#N/A,#N/A,TRUE,"Grafico 2003";#N/A,#N/A,TRUE,"Embarque Fresco";#N/A,#N/A,TRUE,"Stock_Frigorifico"}</definedName>
    <definedName name="wrn.Informe._.gestion." hidden="1">{#N/A,#N/A,TRUE,"Resumen Ej.";#N/A,#N/A,TRUE,"BCE (ALMEX) Segun Nivel";#N/A,#N/A,TRUE,"Comp ALMEX";#N/A,#N/A,TRUE,"Desv. PptoAqua";#N/A,#N/A,TRUE,"BCE (SALMEX+PRB) Segun Nivel";#N/A,#N/A,TRUE,"Desv BCE Año Anterior";#N/A,#N/A,TRUE,"Comp (SALMEX+PRB)";#N/A,#N/A,TRUE,"Desv.PPTO";#N/A,#N/A,TRUE,"Est flujo (Salmex+PRB)";#N/A,#N/A,TRUE,"BCE (CONSOLIDADO) Segun Nivel";#N/A,#N/A,TRUE,"Comp CONSOLIDADO";#N/A,#N/A,TRUE,"Indices(Graf)";#N/A,#N/A,TRUE,"Covenants";#N/A,#N/A,TRUE,"Activo Fijo";#N/A,#N/A,TRUE,"Cosechas";#N/A,#N/A,TRUE,"DesoveSalar";#N/A,#N/A,TRUE,"DesoveTrucha";#N/A,#N/A,TRUE,"Prog Prod ADulce";#N/A,#N/A,TRUE,"Real vs Ppto ADulce";#N/A,#N/A,TRUE,"IndicadoresADulce";#N/A,#N/A,TRUE,"Indicadores AMar";#N/A,#N/A,TRUE,"Costos AMar";#N/A,#N/A,TRUE,"Costos por Grupos";#N/A,#N/A,TRUE,"Planta F_Con";#N/A,#N/A,TRUE,"Rendimientos";#N/A,#N/A,TRUE,"Real v_s Ppto";#N/A,#N/A,TRUE,"Dotacion";#N/A,#N/A,TRUE,"PxQ";#N/A,#N/A,TRUE,"PxQ MES";#N/A,#N/A,TRUE,"Margen";#N/A,#N/A,TRUE,"Ranking";#N/A,#N/A,TRUE,"GraficosComercial";#N/A,#N/A,TRUE,"Precios_Productos";#N/A,#N/A,TRUE,"Proyecciones 2003";#N/A,#N/A,TRUE,"Grafico 2003";#N/A,#N/A,TRUE,"Embarque Fresco";#N/A,#N/A,TRUE,"Stock_Frigorifico"}</definedName>
    <definedName name="wrn.input._.sheet." localSheetId="11" hidden="1">{#N/A,#N/A,FALSE,"TICKERS INPUT SHEET"}</definedName>
    <definedName name="wrn.input._.sheet." hidden="1">{#N/A,#N/A,FALSE,"TICKERS INPUT SHEET"}</definedName>
    <definedName name="wrn.Inputs._.outputs." localSheetId="11" hidden="1">{"key inputs",#N/A,FALSE,"Key Inputs";"key outputs",#N/A,FALSE,"Outputs";"Other inputs",#N/A,FALSE,"Other Inputs";"cashflow",#N/A,FALSE,"Statemnts"}</definedName>
    <definedName name="wrn.Inputs._.outputs." hidden="1">{"key inputs",#N/A,FALSE,"Key Inputs";"key outputs",#N/A,FALSE,"Outputs";"Other inputs",#N/A,FALSE,"Other Inputs";"cashflow",#N/A,FALSE,"Statemnts"}</definedName>
    <definedName name="wrn.Internal._.is." localSheetId="11" hidden="1">{"internal is",#N/A,FALSE,"Model"}</definedName>
    <definedName name="wrn.Internal._.is." hidden="1">{"internal is",#N/A,FALSE,"Model"}</definedName>
    <definedName name="wrn.Inversiones." localSheetId="11" hidden="1">{#N/A,#N/A,FALSE,"RESUMEN";#N/A,#N/A,FALSE,"PLANTA PROCESO";#N/A,#N/A,FALSE,"PLANTA AHUMADO";#N/A,#N/A,FALSE,"MASTER PLAN";#N/A,#N/A,FALSE,"AGUA DULCE SALMEX";#N/A,#N/A,FALSE,"AGUA DULCE PRB";#N/A,#N/A,FALSE,"AGUA MAR SALMEX";#N/A,#N/A,FALSE,"AGUA MAR PRB";#N/A,#N/A,FALSE,"DESARROLLO Y TECNOL";#N/A,#N/A,FALSE,"ADMINISTRACION"}</definedName>
    <definedName name="wrn.Inversiones." hidden="1">{#N/A,#N/A,FALSE,"RESUMEN";#N/A,#N/A,FALSE,"PLANTA PROCESO";#N/A,#N/A,FALSE,"PLANTA AHUMADO";#N/A,#N/A,FALSE,"MASTER PLAN";#N/A,#N/A,FALSE,"AGUA DULCE SALMEX";#N/A,#N/A,FALSE,"AGUA DULCE PRB";#N/A,#N/A,FALSE,"AGUA MAR SALMEX";#N/A,#N/A,FALSE,"AGUA MAR PRB";#N/A,#N/A,FALSE,"DESARROLLO Y TECNOL";#N/A,#N/A,FALSE,"ADMINISTRACION"}</definedName>
    <definedName name="wrn.IO_luettelo." localSheetId="11" hidden="1">{"Jarjestelman_ioluettelo",#N/A,FALSE,"Short Circulation"}</definedName>
    <definedName name="wrn.IO_luettelo." hidden="1">{"Jarjestelman_ioluettelo",#N/A,FALSE,"Short Circulation"}</definedName>
    <definedName name="wrn.IRR._.Analysis." localSheetId="11" hidden="1">{"IRR Analysis",#N/A,FALSE,"Model"}</definedName>
    <definedName name="wrn.IRR._.Analysis." hidden="1">{"IRR Analysis",#N/A,FALSE,"Model"}</definedName>
    <definedName name="wrn.JODM._.Graphs." localSheetId="6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7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8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1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H.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KK._.Review." localSheetId="11" hidden="1">{#N/A,#N/A,FALSE,"Cover";#N/A,#N/A,FALSE,"Profits";#N/A,#N/A,FALSE,"ABS";#N/A,#N/A,FALSE,"TFLE Detail";#N/A,#N/A,FALSE,"TFLE Walk";#N/A,#N/A,FALSE,"Variable Cost";#N/A,#N/A,FALSE,"V.C. Walk"}</definedName>
    <definedName name="wrn.KKK._.Review." hidden="1">{#N/A,#N/A,FALSE,"Cover";#N/A,#N/A,FALSE,"Profits";#N/A,#N/A,FALSE,"ABS";#N/A,#N/A,FALSE,"TFLE Detail";#N/A,#N/A,FALSE,"TFLE Walk";#N/A,#N/A,FALSE,"Variable Cost";#N/A,#N/A,FALSE,"V.C. Walk"}</definedName>
    <definedName name="wrn.Komplettausdruck." localSheetId="1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h97." localSheetId="1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st" localSheetId="11" hidden="1">{#N/A,#N/A,FALSE,"101"}</definedName>
    <definedName name="wrn.list" hidden="1">{#N/A,#N/A,FALSE,"101"}</definedName>
    <definedName name="wrn.list." localSheetId="11" hidden="1">{#N/A,#N/A,FALSE,"101"}</definedName>
    <definedName name="wrn.list." hidden="1">{#N/A,#N/A,FALSE,"101"}</definedName>
    <definedName name="wrn.Long._.Report." localSheetId="6" hidden="1">{#N/A,#N/A,TRUE,"Cover";#N/A,#N/A,TRUE,"Header (ld)";#N/A,#N/A,TRUE,"T&amp;O By Region";#N/A,#N/A,TRUE,"Region Charts ";#N/A,#N/A,TRUE,"T&amp;O London";#N/A,#N/A,TRUE,"AD Report";#N/A,#N/A,TRUE,"Var by OU"}</definedName>
    <definedName name="wrn.Long._.Report." localSheetId="7" hidden="1">{#N/A,#N/A,TRUE,"Cover";#N/A,#N/A,TRUE,"Header (ld)";#N/A,#N/A,TRUE,"T&amp;O By Region";#N/A,#N/A,TRUE,"Region Charts ";#N/A,#N/A,TRUE,"T&amp;O London";#N/A,#N/A,TRUE,"AD Report";#N/A,#N/A,TRUE,"Var by OU"}</definedName>
    <definedName name="wrn.Long._.Report." localSheetId="8" hidden="1">{#N/A,#N/A,TRUE,"Cover";#N/A,#N/A,TRUE,"Header (ld)";#N/A,#N/A,TRUE,"T&amp;O By Region";#N/A,#N/A,TRUE,"Region Charts ";#N/A,#N/A,TRUE,"T&amp;O London";#N/A,#N/A,TRUE,"AD Report";#N/A,#N/A,TRUE,"Var by OU"}</definedName>
    <definedName name="wrn.Long._.Report." localSheetId="10" hidden="1">{#N/A,#N/A,TRUE,"Cover";#N/A,#N/A,TRUE,"Header (ld)";#N/A,#N/A,TRUE,"T&amp;O By Region";#N/A,#N/A,TRUE,"Region Charts ";#N/A,#N/A,TRUE,"T&amp;O London";#N/A,#N/A,TRUE,"AD Report";#N/A,#N/A,TRUE,"Var by OU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M.O.B.A.._.Results." localSheetId="6" hidden="1">{#N/A,#N/A,TRUE,"MOBA";#N/A,#N/A,TRUE,"Key Indicators";#N/A,#N/A,TRUE,"SUMMARY";#N/A,#N/A,TRUE,"P&amp;L";#N/A,#N/A,TRUE,"BALANCE";#N/A,#N/A,TRUE,"Flow of Funds"}</definedName>
    <definedName name="wrn.M.O.B.A.._.Results." localSheetId="7" hidden="1">{#N/A,#N/A,TRUE,"MOBA";#N/A,#N/A,TRUE,"Key Indicators";#N/A,#N/A,TRUE,"SUMMARY";#N/A,#N/A,TRUE,"P&amp;L";#N/A,#N/A,TRUE,"BALANCE";#N/A,#N/A,TRUE,"Flow of Funds"}</definedName>
    <definedName name="wrn.M.O.B.A.._.Results." localSheetId="8" hidden="1">{#N/A,#N/A,TRUE,"MOBA";#N/A,#N/A,TRUE,"Key Indicators";#N/A,#N/A,TRUE,"SUMMARY";#N/A,#N/A,TRUE,"P&amp;L";#N/A,#N/A,TRUE,"BALANCE";#N/A,#N/A,TRUE,"Flow of Funds"}</definedName>
    <definedName name="wrn.M.O.B.A.._.Results." localSheetId="10" hidden="1">{#N/A,#N/A,TRUE,"MOBA";#N/A,#N/A,TRUE,"Key Indicators";#N/A,#N/A,TRUE,"SUMMARY";#N/A,#N/A,TRUE,"P&amp;L";#N/A,#N/A,TRUE,"BALANCE";#N/A,#N/A,TRUE,"Flow of Funds"}</definedName>
    <definedName name="wrn.M.O.B.A.._.Results." hidden="1">{#N/A,#N/A,TRUE,"MOBA";#N/A,#N/A,TRUE,"Key Indicators";#N/A,#N/A,TRUE,"SUMMARY";#N/A,#N/A,TRUE,"P&amp;L";#N/A,#N/A,TRUE,"BALANCE";#N/A,#N/A,TRUE,"Flow of Funds"}</definedName>
    <definedName name="wrn.Main._.Fields." localSheetId="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8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1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npower." localSheetId="11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ssimo.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trix." localSheetId="11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atrix.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ENSUALES." localSheetId="11" hidden="1">{"CTO MES ACTUAL",#N/A,FALSE,"BASE ANEXOS";"VAR MES ACT",#N/A,FALSE,"BASE ANEXOS"}</definedName>
    <definedName name="wrn.MENSUALES." hidden="1">{"CTO MES ACTUAL",#N/A,FALSE,"BASE ANEXOS";"VAR MES ACT",#N/A,FALSE,"BASE ANEXOS"}</definedName>
    <definedName name="wrn.Monthly._.ALCO." localSheetId="6" hidden="1">{"Billed Performance 1998",#N/A,FALSE,"Billed Performance 94-C";"Cash Performance 1998",#N/A,FALSE,"MT Cash Performance";"COF 1998",#N/A,FALSE,"COF $";#N/A,#N/A,FALSE,"LLR";#N/A,#N/A,FALSE,"Fcst Variances"}</definedName>
    <definedName name="wrn.Monthly._.ALCO." localSheetId="7" hidden="1">{"Billed Performance 1998",#N/A,FALSE,"Billed Performance 94-C";"Cash Performance 1998",#N/A,FALSE,"MT Cash Performance";"COF 1998",#N/A,FALSE,"COF $";#N/A,#N/A,FALSE,"LLR";#N/A,#N/A,FALSE,"Fcst Variances"}</definedName>
    <definedName name="wrn.Monthly._.ALCO." localSheetId="8" hidden="1">{"Billed Performance 1998",#N/A,FALSE,"Billed Performance 94-C";"Cash Performance 1998",#N/A,FALSE,"MT Cash Performance";"COF 1998",#N/A,FALSE,"COF $";#N/A,#N/A,FALSE,"LLR";#N/A,#N/A,FALSE,"Fcst Variances"}</definedName>
    <definedName name="wrn.Monthly._.ALCO." localSheetId="10" hidden="1">{"Billed Performance 1998",#N/A,FALSE,"Billed Performance 94-C";"Cash Performance 1998",#N/A,FALSE,"MT Cash Performance";"COF 1998",#N/A,FALSE,"COF $";#N/A,#N/A,FALSE,"LLR";#N/A,#N/A,FALSE,"Fcst Variances"}</definedName>
    <definedName name="wrn.Monthly._.ALCO." hidden="1">{"Billed Performance 1998",#N/A,FALSE,"Billed Performance 94-C";"Cash Performance 1998",#N/A,FALSE,"MT Cash Performance";"COF 1998",#N/A,FALSE,"COF $";#N/A,#N/A,FALSE,"LLR";#N/A,#N/A,FALSE,"Fcst Variances"}</definedName>
    <definedName name="wrn.Monthly._.Reports." localSheetId="6" hidden="1">{"Nil","Nil",FALSE,"Detail P&amp;L-M";"Nil","Nil",FALSE,"Dep &amp; Amort-M";"Nil","Nil",FALSE,"Equity-M";"Nil","Nil",FALSE,"Debt &amp; Cash Flow-M";"Nil","Nil",FALSE,"Interest-M"}</definedName>
    <definedName name="wrn.Monthly._.Reports." localSheetId="7" hidden="1">{"Nil","Nil",FALSE,"Detail P&amp;L-M";"Nil","Nil",FALSE,"Dep &amp; Amort-M";"Nil","Nil",FALSE,"Equity-M";"Nil","Nil",FALSE,"Debt &amp; Cash Flow-M";"Nil","Nil",FALSE,"Interest-M"}</definedName>
    <definedName name="wrn.Monthly._.Reports." localSheetId="8" hidden="1">{"Nil","Nil",FALSE,"Detail P&amp;L-M";"Nil","Nil",FALSE,"Dep &amp; Amort-M";"Nil","Nil",FALSE,"Equity-M";"Nil","Nil",FALSE,"Debt &amp; Cash Flow-M";"Nil","Nil",FALSE,"Interest-M"}</definedName>
    <definedName name="wrn.Monthly._.Reports." localSheetId="10" hidden="1">{"Nil","Nil",FALSE,"Detail P&amp;L-M";"Nil","Nil",FALSE,"Dep &amp; Amort-M";"Nil","Nil",FALSE,"Equity-M";"Nil","Nil",FALSE,"Debt &amp; Cash Flow-M";"Nil","Nil",FALSE,"Interest-M"}</definedName>
    <definedName name="wrn.Monthly._.Reports." hidden="1">{"Nil","Nil",FALSE,"Detail P&amp;L-M";"Nil","Nil",FALSE,"Dep &amp; Amort-M";"Nil","Nil",FALSE,"Equity-M";"Nil","Nil",FALSE,"Debt &amp; Cash Flow-M";"Nil","Nil",FALSE,"Interest-M"}</definedName>
    <definedName name="wrn.Mthly__CurFcst_Plus_Var." localSheetId="6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Mthly__CurFcst_Plus_Var." localSheetId="7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Mthly__CurFcst_Plus_Var." localSheetId="8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Mthly__CurFcst_Plus_Var." localSheetId="10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Mthly__CurFcst_Plus_Var.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Multiples._.Calculation." localSheetId="11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NCM._.Print._.Out." localSheetId="11" hidden="1">{"AO/EO/AP",#N/A,FALSE,"NCM REV";"VAR/HQ/Totals",#N/A,FALSE,"NCM REV"}</definedName>
    <definedName name="wrn.NCM._.Print._.Out." hidden="1">{"AO/EO/AP",#N/A,FALSE,"NCM REV";"VAR/HQ/Totals",#N/A,FALSE,"NCM REV"}</definedName>
    <definedName name="wrn.newDEV." localSheetId="1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1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NG._.Consolidation." localSheetId="11" hidden="1">{#N/A,#N/A,TRUE,"SummaryFS (Cons to Disposal)";"Summary",#N/A,TRUE,"Cons 97 (NGDU cons to disposal)";"Summary",#N/A,TRUE,"Cons 96 (NGDU cons)";#N/A,#N/A,TRUE,"SummaryFS (ex-NGDU)";"Summary",#N/A,TRUE,"Cons 97 (ex-NGDU)";"Summary",#N/A,TRUE,"Cons 96 (ex-NGDU)"}</definedName>
    <definedName name="wrn.NNG._.Consolidation." hidden="1">{#N/A,#N/A,TRUE,"SummaryFS (Cons to Disposal)";"Summary",#N/A,TRUE,"Cons 97 (NGDU cons to disposal)";"Summary",#N/A,TRUE,"Cons 96 (NGDU cons)";#N/A,#N/A,TRUE,"SummaryFS (ex-NGDU)";"Summary",#N/A,TRUE,"Cons 97 (ex-NGDU)";"Summary",#N/A,TRUE,"Cons 96 (ex-NGDU)"}</definedName>
    <definedName name="wrn.NWN_QUOTES." localSheetId="11" hidden="1">{"NWN_Q1810",#N/A,FALSE,"Q1810_1.V";"NWN_Q1412",#N/A,FALSE,"Q1412_1"}</definedName>
    <definedName name="wrn.NWN_QUOTES." hidden="1">{"NWN_Q1810",#N/A,FALSE,"Q1810_1.V";"NWN_Q1412",#N/A,FALSE,"Q1412_1"}</definedName>
    <definedName name="wrn.Obaly." localSheetId="11" hidden="1">{#N/A,#N/A,FALSE,"Obaly celkové"}</definedName>
    <definedName name="wrn.Obaly." hidden="1">{#N/A,#N/A,FALSE,"Obaly celkové"}</definedName>
    <definedName name="wrn.opex." localSheetId="1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localSheetId="1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s._.Meeting." localSheetId="11" hidden="1">{#N/A,#N/A,FALSE,"Changes since last ESM";#N/A,#N/A,FALSE,"Changes since last div meeting";#N/A,#N/A,FALSE,"4 Qtr Rolling Fcst  "}</definedName>
    <definedName name="wrn.Ops._.Meeting." hidden="1">{#N/A,#N/A,FALSE,"Changes since last ESM";#N/A,#N/A,FALSE,"Changes since last div meeting";#N/A,#N/A,FALSE,"4 Qtr Rolling Fcst  "}</definedName>
    <definedName name="wrn.Outlook._.for._.US._.Domestic._.Paging." localSheetId="1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localSheetId="0" hidden="1">{"DCF","UPSIDE CASE",FALSE,"Sheet1";"DCF","BASE CASE",FALSE,"Sheet1";"DCF","DOWNSIDE CASE",FALSE,"Sheet1"}</definedName>
    <definedName name="wrn.OUTPUT." localSheetId="6" hidden="1">{"DCF","UPSIDE CASE",FALSE,"Sheet1";"DCF","BASE CASE",FALSE,"Sheet1";"DCF","DOWNSIDE CASE",FALSE,"Sheet1"}</definedName>
    <definedName name="wrn.OUTPUT." localSheetId="7" hidden="1">{"DCF","UPSIDE CASE",FALSE,"Sheet1";"DCF","BASE CASE",FALSE,"Sheet1";"DCF","DOWNSIDE CASE",FALSE,"Sheet1"}</definedName>
    <definedName name="wrn.OUTPUT." localSheetId="8" hidden="1">{"DCF","UPSIDE CASE",FALSE,"Sheet1";"DCF","BASE CASE",FALSE,"Sheet1";"DCF","DOWNSIDE CASE",FALSE,"Sheet1"}</definedName>
    <definedName name="wrn.OUTPUT." localSheetId="10" hidden="1">{"DCF","UPSIDE CASE",FALSE,"Sheet1";"DCF","BASE CASE",FALSE,"Sheet1";"DCF","DOWNSIDE CASE",FALSE,"Sheet1"}</definedName>
    <definedName name="wrn.OUTPUT." localSheetId="11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output2" localSheetId="6" hidden="1">{"DCF","UPSIDE CASE",FALSE,"Sheet1";"DCF","BASE CASE",FALSE,"Sheet1";"DCF","DOWNSIDE CASE",FALSE,"Sheet1"}</definedName>
    <definedName name="wrn.output2" localSheetId="7" hidden="1">{"DCF","UPSIDE CASE",FALSE,"Sheet1";"DCF","BASE CASE",FALSE,"Sheet1";"DCF","DOWNSIDE CASE",FALSE,"Sheet1"}</definedName>
    <definedName name="wrn.output2" localSheetId="8" hidden="1">{"DCF","UPSIDE CASE",FALSE,"Sheet1";"DCF","BASE CASE",FALSE,"Sheet1";"DCF","DOWNSIDE CASE",FALSE,"Sheet1"}</definedName>
    <definedName name="wrn.output2" localSheetId="10" hidden="1">{"DCF","UPSIDE CASE",FALSE,"Sheet1";"DCF","BASE CASE",FALSE,"Sheet1";"DCF","DOWNSIDE CASE",FALSE,"Sheet1"}</definedName>
    <definedName name="wrn.output2" hidden="1">{"DCF","UPSIDE CASE",FALSE,"Sheet1";"DCF","BASE CASE",FALSE,"Sheet1";"DCF","DOWNSIDE CASE",FALSE,"Sheet1"}</definedName>
    <definedName name="wrn.p." localSheetId="11" hidden="1">{#N/A,#N/A,FALSE,"Comps";#N/A,#N/A,FALSE,"Finantials NL";#N/A,#N/A,FALSE,"Exit NL (2)";#N/A,#N/A,FALSE,"Finantials ZapSib ";#N/A,#N/A,FALSE,"Exit ZS (2)"}</definedName>
    <definedName name="wrn.p." hidden="1">{#N/A,#N/A,FALSE,"Comps";#N/A,#N/A,FALSE,"Finantials NL";#N/A,#N/A,FALSE,"Exit NL (2)";#N/A,#N/A,FALSE,"Finantials ZapSib ";#N/A,#N/A,FALSE,"Exit ZS (2)"}</definedName>
    <definedName name="wrn.PAF." localSheetId="6" hidden="1">{#N/A,#N/A,FALSE,"PAF"}</definedName>
    <definedName name="wrn.PAF." localSheetId="7" hidden="1">{#N/A,#N/A,FALSE,"PAF"}</definedName>
    <definedName name="wrn.PAF." localSheetId="8" hidden="1">{#N/A,#N/A,FALSE,"PAF"}</definedName>
    <definedName name="wrn.PAF." localSheetId="10" hidden="1">{#N/A,#N/A,FALSE,"PAF"}</definedName>
    <definedName name="wrn.PAF." hidden="1">{#N/A,#N/A,FALSE,"PAF"}</definedName>
    <definedName name="wrn.PL." localSheetId="11" hidden="1">{"PL2000",#N/A,FALSE,"BL2000"}</definedName>
    <definedName name="wrn.PL." hidden="1">{"PL2000",#N/A,FALSE,"BL2000"}</definedName>
    <definedName name="wrn.PL._.Analysis." localSheetId="11" hidden="1">{"AnalRSA",#N/A,TRUE,"PL-Anal";"AnalIAS",#N/A,TRUE,"PL-Anal"}</definedName>
    <definedName name="wrn.PL._.Analysis." hidden="1">{"AnalRSA",#N/A,TRUE,"PL-Anal";"AnalIAS",#N/A,TRUE,"PL-Anal"}</definedName>
    <definedName name="wrn.Planilhas." localSheetId="6" hidden="1">{"Presentation","Presentation",FALSE,"3 COT"}</definedName>
    <definedName name="wrn.Planilhas." localSheetId="7" hidden="1">{"Presentation","Presentation",FALSE,"3 COT"}</definedName>
    <definedName name="wrn.Planilhas." localSheetId="8" hidden="1">{"Presentation","Presentation",FALSE,"3 COT"}</definedName>
    <definedName name="wrn.Planilhas." localSheetId="10" hidden="1">{"Presentation","Presentation",FALSE,"3 COT"}</definedName>
    <definedName name="wrn.Planilhas." hidden="1">{"Presentation","Presentation",FALSE,"3 COT"}</definedName>
    <definedName name="wrn.PLs." localSheetId="11" hidden="1">{#N/A,#N/A,FALSE,"DivP&amp;Ls";#N/A,#N/A,FALSE,"DSC";#N/A,#N/A,FALSE,"TLC";#N/A,#N/A,FALSE,"APL";#N/A,#N/A,FALSE,"TRV";#N/A,#N/A,FALSE,"Diginets";#N/A,#N/A,FALSE,"BBC-A";#N/A,#N/A,FALSE,"JVP";#N/A,#N/A,FALSE,"Greg #2";#N/A,#N/A,FALSE,"Greg Var"}</definedName>
    <definedName name="wrn.PLs." hidden="1">{#N/A,#N/A,FALSE,"DivP&amp;Ls";#N/A,#N/A,FALSE,"DSC";#N/A,#N/A,FALSE,"TLC";#N/A,#N/A,FALSE,"APL";#N/A,#N/A,FALSE,"TRV";#N/A,#N/A,FALSE,"Diginets";#N/A,#N/A,FALSE,"BBC-A";#N/A,#N/A,FALSE,"JVP";#N/A,#N/A,FALSE,"Greg #2";#N/A,#N/A,FALSE,"Greg Var"}</definedName>
    <definedName name="wrn.PLs._1" localSheetId="11" hidden="1">{#N/A,#N/A,FALSE,"DivP&amp;Ls";#N/A,#N/A,FALSE,"DSC";#N/A,#N/A,FALSE,"TLC";#N/A,#N/A,FALSE,"APL";#N/A,#N/A,FALSE,"TRV";#N/A,#N/A,FALSE,"Diginets";#N/A,#N/A,FALSE,"BBC-A";#N/A,#N/A,FALSE,"JVP";#N/A,#N/A,FALSE,"Greg #2";#N/A,#N/A,FALSE,"Greg Var"}</definedName>
    <definedName name="wrn.PLs._1" hidden="1">{#N/A,#N/A,FALSE,"DivP&amp;Ls";#N/A,#N/A,FALSE,"DSC";#N/A,#N/A,FALSE,"TLC";#N/A,#N/A,FALSE,"APL";#N/A,#N/A,FALSE,"TRV";#N/A,#N/A,FALSE,"Diginets";#N/A,#N/A,FALSE,"BBC-A";#N/A,#N/A,FALSE,"JVP";#N/A,#N/A,FALSE,"Greg #2";#N/A,#N/A,FALSE,"Greg Var"}</definedName>
    <definedName name="wrn.PLs._2" localSheetId="11" hidden="1">{#N/A,#N/A,FALSE,"DivP&amp;Ls";#N/A,#N/A,FALSE,"DSC";#N/A,#N/A,FALSE,"TLC";#N/A,#N/A,FALSE,"APL";#N/A,#N/A,FALSE,"TRV";#N/A,#N/A,FALSE,"Diginets";#N/A,#N/A,FALSE,"BBC-A";#N/A,#N/A,FALSE,"JVP";#N/A,#N/A,FALSE,"Greg #2";#N/A,#N/A,FALSE,"Greg Var"}</definedName>
    <definedName name="wrn.PLs._2" hidden="1">{#N/A,#N/A,FALSE,"DivP&amp;Ls";#N/A,#N/A,FALSE,"DSC";#N/A,#N/A,FALSE,"TLC";#N/A,#N/A,FALSE,"APL";#N/A,#N/A,FALSE,"TRV";#N/A,#N/A,FALSE,"Diginets";#N/A,#N/A,FALSE,"BBC-A";#N/A,#N/A,FALSE,"JVP";#N/A,#N/A,FALSE,"Greg #2";#N/A,#N/A,FALSE,"Greg Var"}</definedName>
    <definedName name="wrn.PLs._3" localSheetId="11" hidden="1">{#N/A,#N/A,FALSE,"DivP&amp;Ls";#N/A,#N/A,FALSE,"DSC";#N/A,#N/A,FALSE,"TLC";#N/A,#N/A,FALSE,"APL";#N/A,#N/A,FALSE,"TRV";#N/A,#N/A,FALSE,"Diginets";#N/A,#N/A,FALSE,"BBC-A";#N/A,#N/A,FALSE,"JVP";#N/A,#N/A,FALSE,"Greg #2";#N/A,#N/A,FALSE,"Greg Var"}</definedName>
    <definedName name="wrn.PLs._3" hidden="1">{#N/A,#N/A,FALSE,"DivP&amp;Ls";#N/A,#N/A,FALSE,"DSC";#N/A,#N/A,FALSE,"TLC";#N/A,#N/A,FALSE,"APL";#N/A,#N/A,FALSE,"TRV";#N/A,#N/A,FALSE,"Diginets";#N/A,#N/A,FALSE,"BBC-A";#N/A,#N/A,FALSE,"JVP";#N/A,#N/A,FALSE,"Greg #2";#N/A,#N/A,FALSE,"Greg Var"}</definedName>
    <definedName name="wrn.PLs._4" localSheetId="11" hidden="1">{#N/A,#N/A,FALSE,"DivP&amp;Ls";#N/A,#N/A,FALSE,"DSC";#N/A,#N/A,FALSE,"TLC";#N/A,#N/A,FALSE,"APL";#N/A,#N/A,FALSE,"TRV";#N/A,#N/A,FALSE,"Diginets";#N/A,#N/A,FALSE,"BBC-A";#N/A,#N/A,FALSE,"JVP";#N/A,#N/A,FALSE,"Greg #2";#N/A,#N/A,FALSE,"Greg Var"}</definedName>
    <definedName name="wrn.PLs._4" hidden="1">{#N/A,#N/A,FALSE,"DivP&amp;Ls";#N/A,#N/A,FALSE,"DSC";#N/A,#N/A,FALSE,"TLC";#N/A,#N/A,FALSE,"APL";#N/A,#N/A,FALSE,"TRV";#N/A,#N/A,FALSE,"Diginets";#N/A,#N/A,FALSE,"BBC-A";#N/A,#N/A,FALSE,"JVP";#N/A,#N/A,FALSE,"Greg #2";#N/A,#N/A,FALSE,"Greg Var"}</definedName>
    <definedName name="wrn.PLX." localSheetId="6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8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1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okus._.1." localSheetId="11" hidden="1">{#N/A,#N/A,FALSE,"Kalkulace"}</definedName>
    <definedName name="wrn.Pokus._.1." hidden="1">{#N/A,#N/A,FALSE,"Kalkulace"}</definedName>
    <definedName name="wrn.pokus._.2." localSheetId="11" hidden="1">{#N/A,#N/A,FALSE,"Kalkulace"}</definedName>
    <definedName name="wrn.pokus._.2." hidden="1">{#N/A,#N/A,FALSE,"Kalkulace"}</definedName>
    <definedName name="wrn.Portrait._.letter._.is." localSheetId="11" hidden="1">{"portrait letter is",#N/A,FALSE,"Model"}</definedName>
    <definedName name="wrn.Portrait._.letter._.is." hidden="1">{"portrait letter is",#N/A,FALSE,"Model"}</definedName>
    <definedName name="wrn.pq98o2a." localSheetId="1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ES_OUT." localSheetId="11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_OUT2" localSheetId="11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localSheetId="11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localSheetId="11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localSheetId="11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localSheetId="11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localSheetId="11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tion." localSheetId="11" hidden="1">{"Presentation",#N/A,FALSE,"Feb96 - ALL"}</definedName>
    <definedName name="wrn.Presentation." hidden="1">{"Presentation",#N/A,FALSE,"Feb96 - ALL"}</definedName>
    <definedName name="wrn.Presupuesto._.Comercial." localSheetId="11" hidden="1">{#N/A,#N/A,TRUE,"PreVta";#N/A,#N/A,TRUE,"PdTerm";#N/A,#N/A,TRUE,"MatPrim";#N/A,#N/A,TRUE,"Vtas";#N/A,#N/A,TRUE,"Cvta";#N/A,#N/A,TRUE,"1501Comer"}</definedName>
    <definedName name="wrn.Presupuesto._.Comercial." hidden="1">{#N/A,#N/A,TRUE,"PreVta";#N/A,#N/A,TRUE,"PdTerm";#N/A,#N/A,TRUE,"MatPrim";#N/A,#N/A,TRUE,"Vtas";#N/A,#N/A,TRUE,"Cvta";#N/A,#N/A,TRUE,"1501Comer"}</definedName>
    <definedName name="wrn.Print_model." localSheetId="1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1" localSheetId="1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." localSheetId="11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11" hidden="1">{#N/A,#N/A,FALSE,"Pharm";#N/A,#N/A,FALSE,"WWCM"}</definedName>
    <definedName name="wrn.PRINT._.ALL." hidden="1">{#N/A,#N/A,FALSE,"Pharm";#N/A,#N/A,FALSE,"WWCM"}</definedName>
    <definedName name="wrn.Print._.All._.A4." localSheetId="1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Exhibits." localSheetId="1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Letter." localSheetId="1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sheets." localSheetId="11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localSheetId="11" hidden="1">{"Extra 1",#N/A,FALSE,"Blank"}</definedName>
    <definedName name="wrn.Print._.Blank._.Exhibit." hidden="1">{"Extra 1",#N/A,FALSE,"Blank"}</definedName>
    <definedName name="wrn.Print._.BS._.Exhibits." localSheetId="11" hidden="1">{"BS Dollar",#N/A,FALSE,"BS";"BS CS",#N/A,FALSE,"BS"}</definedName>
    <definedName name="wrn.Print._.BS._.Exhibits." hidden="1">{"BS Dollar",#N/A,FALSE,"BS";"BS CS",#N/A,FALSE,"BS"}</definedName>
    <definedName name="wrn.Print._.CF._.Exhibit." localSheetId="11" hidden="1">{"CF Dollar",#N/A,FALSE,"CF"}</definedName>
    <definedName name="wrn.Print._.CF._.Exhibit." hidden="1">{"CF Dollar",#N/A,FALSE,"CF"}</definedName>
    <definedName name="wrn.Print._.IS._.Exhibits." localSheetId="11" hidden="1">{"Inc Stmt Dollar",#N/A,FALSE,"IS";"Inc Stmt CS",#N/A,FALSE,"IS"}</definedName>
    <definedName name="wrn.Print._.IS._.Exhibits." hidden="1">{"Inc Stmt Dollar",#N/A,FALSE,"IS";"Inc Stmt CS",#N/A,FALSE,"IS"}</definedName>
    <definedName name="wrn.Print._.Ratio._.Exhibits." localSheetId="11" hidden="1">{"Ratio No.1",#N/A,FALSE,"Ratio";"Ratio No.2",#N/A,FALSE,"Ratio"}</definedName>
    <definedName name="wrn.Print._.Ratio._.Exhibits." hidden="1">{"Ratio No.1",#N/A,FALSE,"Ratio";"Ratio No.2",#N/A,FALSE,"Ratio"}</definedName>
    <definedName name="wrn.Print._.Results._.A4." localSheetId="11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11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2." localSheetId="11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95and96." localSheetId="11" hidden="1">{"print95",#N/A,FALSE,"1995E.XLS";"print96",#N/A,FALSE,"1996E.XLS"}</definedName>
    <definedName name="wrn.print95and96." hidden="1">{"print95",#N/A,FALSE,"1995E.XLS";"print96",#N/A,FALSE,"1996E.XLS"}</definedName>
    <definedName name="wrn.printout." localSheetId="1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ODUCCION._.SOACHA." localSheetId="11" hidden="1">{#N/A,#N/A,FALSE,"SOACHA"}</definedName>
    <definedName name="wrn.PRODUCCION._.SOACHA." hidden="1">{#N/A,#N/A,FALSE,"SOACHA"}</definedName>
    <definedName name="wrn.Product._.Mix." localSheetId="11" hidden="1">{"Field",#N/A,FALSE,"Q2 Mix Fcst - Bookings";"Totals",#N/A,FALSE,"Q2 Mix Fcst - Bookings"}</definedName>
    <definedName name="wrn.Product._.Mix." hidden="1">{"Field",#N/A,FALSE,"Q2 Mix Fcst - Bookings";"Totals",#N/A,FALSE,"Q2 Mix Fcst - Bookings"}</definedName>
    <definedName name="wrn.Profit._.Analysis." localSheetId="11" hidden="1">{#N/A,#N/A,FALSE,"Profit Status";#N/A,#N/A,FALSE,"Invest";#N/A,#N/A,FALSE,"Revenue";#N/A,#N/A,FALSE,"Variable Cost";#N/A,#N/A,FALSE,"Options &amp; Series"}</definedName>
    <definedName name="wrn.Profit._.Analysis." hidden="1">{#N/A,#N/A,FALSE,"Profit Status";#N/A,#N/A,FALSE,"Invest";#N/A,#N/A,FALSE,"Revenue";#N/A,#N/A,FALSE,"Variable Cost";#N/A,#N/A,FALSE,"Options &amp; Series"}</definedName>
    <definedName name="wrn.Projected._.Data._.and._.Subject._.Company._.Data." localSheetId="11" hidden="1">{#N/A,#N/A,FALSE,"Projected Data &amp; SUBJECT-INPUTS"}</definedName>
    <definedName name="wrn.Projected._.Data._.and._.Subject._.Company._.Data." hidden="1">{#N/A,#N/A,FALSE,"Projected Data &amp; SUBJECT-INPUTS"}</definedName>
    <definedName name="wrn.PT." localSheetId="11" hidden="1">{"PT2000",#N/A,FALSE,"BL2000"}</definedName>
    <definedName name="wrn.PT." hidden="1">{"PT2000",#N/A,FALSE,"BL2000"}</definedName>
    <definedName name="wrn.q2_outlook." localSheetId="11" hidden="1">{"q2_orders_outlook",#N/A,FALSE,"Order Analysis";"q2_outlook_revenue",#N/A,FALSE,"Revenue Analysis";"q2_outlook_opportunities",#N/A,FALSE,"Order Opportunities";"q2_outlook_PNL",#N/A,FALSE,"GCS P&amp;L";"q2_outlook_CS",#N/A,FALSE,"GCS Deals"}</definedName>
    <definedName name="wrn.q2_outlook." hidden="1">{"q2_orders_outlook",#N/A,FALSE,"Order Analysis";"q2_outlook_revenue",#N/A,FALSE,"Revenue Analysis";"q2_outlook_opportunities",#N/A,FALSE,"Order Opportunities";"q2_outlook_PNL",#N/A,FALSE,"GCS P&amp;L";"q2_outlook_CS",#N/A,FALSE,"GCS Deals"}</definedName>
    <definedName name="wrn.Quarterly._.Reports." localSheetId="6" hidden="1">{"Nil","Pass1",FALSE,"Rev&amp;OI-Q";"Nil","Pass2",FALSE,"Rev&amp;OI-Q";"Nil","Pass3",FALSE,"Rev&amp;OI-Q";"Nil","Pass1",FALSE,"Summary P&amp;L-Q";"Nil","Pass2",FALSE,"Summary P&amp;L-Q";"Nil","Pass3",FALSE,"Summary P&amp;L-Q";"Nil","Pass1",FALSE,"Bus Seg Summary-Q";"Nil","Pass2",FALSE,"Bus Seg Summary-Q";"Nil","Pass3",FALSE,"Bus Seg Summary-Q";"Nil","Pass1",FALSE,"Bus Seg Detail-Q";"Nil","Pass2",FALSE,"Bus Seg Detail-Q";"Nil","Pass3",FALSE,"Bus Seg Detail-Q";"Nil","Pass1Rev",FALSE,"Unit Detail-Q";"Nil","Pass1OI",FALSE,"Unit Detail-Q";"Nil","Pass2Rev",FALSE,"Unit Detail-Q";"Nil","Pass2OI",FALSE,"Unit Detail-Q";"Nil","Pass3Rev",FALSE,"Unit Detail-Q";"Nil","Pass3OI",FALSE,"Unit Detail-Q"}</definedName>
    <definedName name="wrn.Quarterly._.Reports." localSheetId="7" hidden="1">{"Nil","Pass1",FALSE,"Rev&amp;OI-Q";"Nil","Pass2",FALSE,"Rev&amp;OI-Q";"Nil","Pass3",FALSE,"Rev&amp;OI-Q";"Nil","Pass1",FALSE,"Summary P&amp;L-Q";"Nil","Pass2",FALSE,"Summary P&amp;L-Q";"Nil","Pass3",FALSE,"Summary P&amp;L-Q";"Nil","Pass1",FALSE,"Bus Seg Summary-Q";"Nil","Pass2",FALSE,"Bus Seg Summary-Q";"Nil","Pass3",FALSE,"Bus Seg Summary-Q";"Nil","Pass1",FALSE,"Bus Seg Detail-Q";"Nil","Pass2",FALSE,"Bus Seg Detail-Q";"Nil","Pass3",FALSE,"Bus Seg Detail-Q";"Nil","Pass1Rev",FALSE,"Unit Detail-Q";"Nil","Pass1OI",FALSE,"Unit Detail-Q";"Nil","Pass2Rev",FALSE,"Unit Detail-Q";"Nil","Pass2OI",FALSE,"Unit Detail-Q";"Nil","Pass3Rev",FALSE,"Unit Detail-Q";"Nil","Pass3OI",FALSE,"Unit Detail-Q"}</definedName>
    <definedName name="wrn.Quarterly._.Reports." localSheetId="8" hidden="1">{"Nil","Pass1",FALSE,"Rev&amp;OI-Q";"Nil","Pass2",FALSE,"Rev&amp;OI-Q";"Nil","Pass3",FALSE,"Rev&amp;OI-Q";"Nil","Pass1",FALSE,"Summary P&amp;L-Q";"Nil","Pass2",FALSE,"Summary P&amp;L-Q";"Nil","Pass3",FALSE,"Summary P&amp;L-Q";"Nil","Pass1",FALSE,"Bus Seg Summary-Q";"Nil","Pass2",FALSE,"Bus Seg Summary-Q";"Nil","Pass3",FALSE,"Bus Seg Summary-Q";"Nil","Pass1",FALSE,"Bus Seg Detail-Q";"Nil","Pass2",FALSE,"Bus Seg Detail-Q";"Nil","Pass3",FALSE,"Bus Seg Detail-Q";"Nil","Pass1Rev",FALSE,"Unit Detail-Q";"Nil","Pass1OI",FALSE,"Unit Detail-Q";"Nil","Pass2Rev",FALSE,"Unit Detail-Q";"Nil","Pass2OI",FALSE,"Unit Detail-Q";"Nil","Pass3Rev",FALSE,"Unit Detail-Q";"Nil","Pass3OI",FALSE,"Unit Detail-Q"}</definedName>
    <definedName name="wrn.Quarterly._.Reports." localSheetId="10" hidden="1">{"Nil","Pass1",FALSE,"Rev&amp;OI-Q";"Nil","Pass2",FALSE,"Rev&amp;OI-Q";"Nil","Pass3",FALSE,"Rev&amp;OI-Q";"Nil","Pass1",FALSE,"Summary P&amp;L-Q";"Nil","Pass2",FALSE,"Summary P&amp;L-Q";"Nil","Pass3",FALSE,"Summary P&amp;L-Q";"Nil","Pass1",FALSE,"Bus Seg Summary-Q";"Nil","Pass2",FALSE,"Bus Seg Summary-Q";"Nil","Pass3",FALSE,"Bus Seg Summary-Q";"Nil","Pass1",FALSE,"Bus Seg Detail-Q";"Nil","Pass2",FALSE,"Bus Seg Detail-Q";"Nil","Pass3",FALSE,"Bus Seg Detail-Q";"Nil","Pass1Rev",FALSE,"Unit Detail-Q";"Nil","Pass1OI",FALSE,"Unit Detail-Q";"Nil","Pass2Rev",FALSE,"Unit Detail-Q";"Nil","Pass2OI",FALSE,"Unit Detail-Q";"Nil","Pass3Rev",FALSE,"Unit Detail-Q";"Nil","Pass3OI",FALSE,"Unit Detail-Q"}</definedName>
    <definedName name="wrn.Quarterly._.Reports." hidden="1">{"Nil","Pass1",FALSE,"Rev&amp;OI-Q";"Nil","Pass2",FALSE,"Rev&amp;OI-Q";"Nil","Pass3",FALSE,"Rev&amp;OI-Q";"Nil","Pass1",FALSE,"Summary P&amp;L-Q";"Nil","Pass2",FALSE,"Summary P&amp;L-Q";"Nil","Pass3",FALSE,"Summary P&amp;L-Q";"Nil","Pass1",FALSE,"Bus Seg Summary-Q";"Nil","Pass2",FALSE,"Bus Seg Summary-Q";"Nil","Pass3",FALSE,"Bus Seg Summary-Q";"Nil","Pass1",FALSE,"Bus Seg Detail-Q";"Nil","Pass2",FALSE,"Bus Seg Detail-Q";"Nil","Pass3",FALSE,"Bus Seg Detail-Q";"Nil","Pass1Rev",FALSE,"Unit Detail-Q";"Nil","Pass1OI",FALSE,"Unit Detail-Q";"Nil","Pass2Rev",FALSE,"Unit Detail-Q";"Nil","Pass2OI",FALSE,"Unit Detail-Q";"Nil","Pass3Rev",FALSE,"Unit Detail-Q";"Nil","Pass3OI",FALSE,"Unit Detail-Q"}</definedName>
    <definedName name="wrn.Radio." localSheetId="11" hidden="1">{#N/A,#N/A,FALSE,"Virgin Flightdeck"}</definedName>
    <definedName name="wrn.Radio." hidden="1">{#N/A,#N/A,FALSE,"Virgin Flightdeck"}</definedName>
    <definedName name="wrn.Relevant.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ort." localSheetId="11" hidden="1">{"a",#N/A,FALSE,"Fact Sheet";"a",#N/A,FALSE,"DCFEVA";"a",#N/A,FALSE,"Statements";"a",#N/A,FALSE,"Quarterly";"a",#N/A,FALSE,"Q Grid";"a",#N/A,FALSE,"Stockval";"a",#N/A,FALSE,"DDM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Report._.Exhibits." localSheetId="11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port._.set._.with._.311." localSheetId="11" hidden="1">{"summary report",#N/A,FALSE,"SUMMARY REPORT";"salary model ytd",#N/A,FALSE,"SALARY MODEL - YTD";"salary model mtd",#N/A,FALSE,"SALARY MODEL - MTD";"detail 311",#N/A,FALSE,"311 ACTUAL"}</definedName>
    <definedName name="wrn.report._.set._.with._.311." hidden="1">{"summary report",#N/A,FALSE,"SUMMARY REPORT";"salary model ytd",#N/A,FALSE,"SALARY MODEL - YTD";"salary model mtd",#N/A,FALSE,"SALARY MODEL - MTD";"detail 311",#N/A,FALSE,"311 ACTUAL"}</definedName>
    <definedName name="wrn.report._.set._.without._.311." localSheetId="11" hidden="1">{"summary report",#N/A,FALSE,"SUMMARY REPORT";"salary model ytd",#N/A,FALSE,"SALARY MODEL - YTD";"salary model mtd",#N/A,FALSE,"SALARY MODEL - MTD"}</definedName>
    <definedName name="wrn.report._.set._.without._.311." hidden="1">{"summary report",#N/A,FALSE,"SUMMARY REPORT";"salary model ytd",#N/A,FALSE,"SALARY MODEL - YTD";"salary model mtd",#N/A,FALSE,"SALARY MODEL - MTD"}</definedName>
    <definedName name="wrn.REPORT1." localSheetId="0" hidden="1">{"PRINTME",#N/A,FALSE,"FINAL-10"}</definedName>
    <definedName name="wrn.REPORT1." localSheetId="6" hidden="1">{"PRINTME",#N/A,FALSE,"FINAL-10"}</definedName>
    <definedName name="wrn.REPORT1." localSheetId="7" hidden="1">{"PRINTME",#N/A,FALSE,"FINAL-10"}</definedName>
    <definedName name="wrn.REPORT1." localSheetId="8" hidden="1">{"PRINTME",#N/A,FALSE,"FINAL-10"}</definedName>
    <definedName name="wrn.REPORT1." localSheetId="10" hidden="1">{"PRINTME",#N/A,FALSE,"FINAL-10"}</definedName>
    <definedName name="wrn.REPORT1." localSheetId="11" hidden="1">{"PRINTME",#N/A,FALSE,"FINAL-10"}</definedName>
    <definedName name="wrn.REPORT1." hidden="1">{"PRINTME",#N/A,FALSE,"FINAL-10"}</definedName>
    <definedName name="wrn.reporting." localSheetId="11" hidden="1">{#N/A,#N/A,TRUE,"BS";#N/A,#N/A,TRUE,"P&amp;L";#N/A,#N/A,TRUE,"An-P&amp;L";#N/A,#N/A,TRUE,"Expenses";#N/A,#N/A,TRUE,"An-Expenses";#N/A,#N/A,TRUE,"PROJECT";#N/A,#N/A,TRUE,"F.A.E";#N/A,#N/A,TRUE,"PCA";#N/A,#N/A,TRUE,"FNP ";#N/A,#N/A,TRUE,"CCA ";#N/A,#N/A,TRUE,"RECEI";#N/A,#N/A,TRUE,"CHQ REC";#N/A,#N/A,TRUE,"LIV TIERS";#N/A,#N/A,TRUE,"BANQ"}</definedName>
    <definedName name="wrn.reporting." hidden="1">{#N/A,#N/A,TRUE,"BS";#N/A,#N/A,TRUE,"P&amp;L";#N/A,#N/A,TRUE,"An-P&amp;L";#N/A,#N/A,TRUE,"Expenses";#N/A,#N/A,TRUE,"An-Expenses";#N/A,#N/A,TRUE,"PROJECT";#N/A,#N/A,TRUE,"F.A.E";#N/A,#N/A,TRUE,"PCA";#N/A,#N/A,TRUE,"FNP ";#N/A,#N/A,TRUE,"CCA ";#N/A,#N/A,TRUE,"RECEI";#N/A,#N/A,TRUE,"CHQ REC";#N/A,#N/A,TRUE,"LIV TIERS";#N/A,#N/A,TRUE,"BANQ"}</definedName>
    <definedName name="wrn.RESULTS.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EN." localSheetId="11" hidden="1">{#N/A,#N/A,FALSE,"Carat";"VENTA",#N/A,FALSE,"05";#N/A,#N/A,FALSE,"06";"CASHFLOW",#N/A,FALSE,"05";"TAX PLAN",#N/A,FALSE,"05"}</definedName>
    <definedName name="wrn.RESUMEN." hidden="1">{#N/A,#N/A,FALSE,"Carat";"VENTA",#N/A,FALSE,"05";#N/A,#N/A,FALSE,"06";"CASHFLOW",#N/A,FALSE,"05";"TAX PLAN",#N/A,FALSE,"05"}</definedName>
    <definedName name="wrn.RESUMENES." localSheetId="11" hidden="1">{"RESUMEN",#N/A,FALSE,"BASE ANEXOS";"ANEXO 1",#N/A,FALSE,"BASE ANEXOS";"ANEXO 2",#N/A,FALSE,"BASE ANEXOS"}</definedName>
    <definedName name="wrn.RESUMENES." hidden="1">{"RESUMEN",#N/A,FALSE,"BASE ANEXOS";"ANEXO 1",#N/A,FALSE,"BASE ANEXOS";"ANEXO 2",#N/A,FALSE,"BASE ANEXOS"}</definedName>
    <definedName name="wrn.revenue._.detail." localSheetId="11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11" hidden="1">{"revenue graph",#N/A,FALSE,"Revenue Graph"}</definedName>
    <definedName name="wrn.revenue._.graph." hidden="1">{"revenue graph",#N/A,FALSE,"Revenue Graph"}</definedName>
    <definedName name="wrn.REVISED." localSheetId="11" hidden="1">{"REVISED",#N/A,FALSE,"Sheet1"}</definedName>
    <definedName name="wrn.REVISED." hidden="1">{"REVISED",#N/A,FALSE,"Sheet1"}</definedName>
    <definedName name="wrn.Revs." localSheetId="11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oll._.Up._.Fields." localSheetId="6" hidden="1">{"Total",#N/A,FALSE,"Six Fields";"PDP",#N/A,FALSE,"Six Fields";"PNP",#N/A,FALSE,"Six Fields";"PUD",#N/A,FALSE,"Six Fields";"Prob",#N/A,FALSE,"Six Fields"}</definedName>
    <definedName name="wrn.Roll._.Up._.Fields." localSheetId="7" hidden="1">{"Total",#N/A,FALSE,"Six Fields";"PDP",#N/A,FALSE,"Six Fields";"PNP",#N/A,FALSE,"Six Fields";"PUD",#N/A,FALSE,"Six Fields";"Prob",#N/A,FALSE,"Six Fields"}</definedName>
    <definedName name="wrn.Roll._.Up._.Fields." localSheetId="8" hidden="1">{"Total",#N/A,FALSE,"Six Fields";"PDP",#N/A,FALSE,"Six Fields";"PNP",#N/A,FALSE,"Six Fields";"PUD",#N/A,FALSE,"Six Fields";"Prob",#N/A,FALSE,"Six Fields"}</definedName>
    <definedName name="wrn.Roll._.Up._.Fields." localSheetId="1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RSA._.BS._.and._.PL." localSheetId="11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sales." localSheetId="1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and._.LFL._.assumptions." localSheetId="11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ample." localSheetId="11" hidden="1">{"sample",#N/A,FALSE,"Client Input Sheet"}</definedName>
    <definedName name="wrn.sample." hidden="1">{"sample",#N/A,FALSE,"Client Input Sheet"}</definedName>
    <definedName name="wrn.Short._.Print." localSheetId="11" hidden="1">{#N/A,#N/A,FALSE,"Summary";#N/A,#N/A,FALSE,"Returns";#N/A,#N/A,FALSE,"Opening BS";#N/A,#N/A,FALSE,"EMO";#N/A,#N/A,FALSE,"BS";#N/A,#N/A,FALSE,"IS";#N/A,#N/A,FALSE,"CFS";#N/A,#N/A,FALSE,"Ratios"}</definedName>
    <definedName name="wrn.Short._.Print." hidden="1">{#N/A,#N/A,FALSE,"Summary";#N/A,#N/A,FALSE,"Returns";#N/A,#N/A,FALSE,"Opening BS";#N/A,#N/A,FALSE,"EMO";#N/A,#N/A,FALSE,"BS";#N/A,#N/A,FALSE,"IS";#N/A,#N/A,FALSE,"CFS";#N/A,#N/A,FALSE,"Ratios"}</definedName>
    <definedName name="wrn.short._.print1" localSheetId="11" hidden="1">{#N/A,#N/A,FALSE,"Summary";#N/A,#N/A,FALSE,"Returns";#N/A,#N/A,FALSE,"Opening BS";#N/A,#N/A,FALSE,"EMO";#N/A,#N/A,FALSE,"BS";#N/A,#N/A,FALSE,"IS";#N/A,#N/A,FALSE,"CFS";#N/A,#N/A,FALSE,"Ratios"}</definedName>
    <definedName name="wrn.short._.print1" hidden="1">{#N/A,#N/A,FALSE,"Summary";#N/A,#N/A,FALSE,"Returns";#N/A,#N/A,FALSE,"Opening BS";#N/A,#N/A,FALSE,"EMO";#N/A,#N/A,FALSE,"BS";#N/A,#N/A,FALSE,"IS";#N/A,#N/A,FALSE,"CFS";#N/A,#N/A,FALSE,"Ratios"}</definedName>
    <definedName name="wrn.Short._.Report." localSheetId="6" hidden="1">{#N/A,#N/A,TRUE,"Cover";#N/A,#N/A,TRUE,"Header (eu)";#N/A,#N/A,TRUE,"Region Charts";#N/A,#N/A,TRUE,"T&amp;O By Region";#N/A,#N/A,TRUE,"AD Report"}</definedName>
    <definedName name="wrn.Short._.Report." localSheetId="7" hidden="1">{#N/A,#N/A,TRUE,"Cover";#N/A,#N/A,TRUE,"Header (eu)";#N/A,#N/A,TRUE,"Region Charts";#N/A,#N/A,TRUE,"T&amp;O By Region";#N/A,#N/A,TRUE,"AD Report"}</definedName>
    <definedName name="wrn.Short._.Report." localSheetId="8" hidden="1">{#N/A,#N/A,TRUE,"Cover";#N/A,#N/A,TRUE,"Header (eu)";#N/A,#N/A,TRUE,"Region Charts";#N/A,#N/A,TRUE,"T&amp;O By Region";#N/A,#N/A,TRUE,"AD Report"}</definedName>
    <definedName name="wrn.Short._.Report." localSheetId="10" hidden="1">{#N/A,#N/A,TRUE,"Cover";#N/A,#N/A,TRUE,"Header (eu)";#N/A,#N/A,TRUE,"Region Charts";#N/A,#N/A,TRUE,"T&amp;O By Region";#N/A,#N/A,TRUE,"AD Report"}</definedName>
    <definedName name="wrn.Short._.Report." hidden="1">{#N/A,#N/A,TRUE,"Cover";#N/A,#N/A,TRUE,"Header (eu)";#N/A,#N/A,TRUE,"Region Charts";#N/A,#N/A,TRUE,"T&amp;O By Region";#N/A,#N/A,TRUE,"AD Report"}</definedName>
    <definedName name="wrn.Shorten._.Version." localSheetId="1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OACHA." localSheetId="11" hidden="1">{#N/A,#N/A,FALSE,"SOACHA"}</definedName>
    <definedName name="wrn.SOACHA." hidden="1">{#N/A,#N/A,FALSE,"SOACHA"}</definedName>
    <definedName name="wrn.Standard._.Pkg." localSheetId="6" hidden="1">{"cy_97",#N/A,FALSE,"FCHARGE";"cy_98",#N/A,FALSE,"FCHARGE"}</definedName>
    <definedName name="wrn.Standard._.Pkg." localSheetId="7" hidden="1">{"cy_97",#N/A,FALSE,"FCHARGE";"cy_98",#N/A,FALSE,"FCHARGE"}</definedName>
    <definedName name="wrn.Standard._.Pkg." localSheetId="8" hidden="1">{"cy_97",#N/A,FALSE,"FCHARGE";"cy_98",#N/A,FALSE,"FCHARGE"}</definedName>
    <definedName name="wrn.Standard._.Pkg." localSheetId="10" hidden="1">{"cy_97",#N/A,FALSE,"FCHARGE";"cy_98",#N/A,FALSE,"FCHARGE"}</definedName>
    <definedName name="wrn.Standard._.Pkg." hidden="1">{"cy_97",#N/A,FALSE,"FCHARGE";"cy_98",#N/A,FALSE,"FCHARGE"}</definedName>
    <definedName name="wrn.Standard._.Reports." localSheetId="1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ndard._.Reports.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ubsidios._.pendientes._.de._.utilización." localSheetId="11" hidden="1">{#N/A,#N/A,FALSE,"subsidios"}</definedName>
    <definedName name="wrn.subsidios._.pendientes._.de._.utilización." hidden="1">{#N/A,#N/A,FALSE,"subsidios"}</definedName>
    <definedName name="wrn.sum." localSheetId="11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ary." localSheetId="0" hidden="1">{"Sum1",#N/A,FALSE,"Reserve Report";"Sum2",#N/A,FALSE,"Reserve Report";"Sum3",#N/A,FALSE,"Reserve Report";"Sum4",#N/A,FALSE,"Reserve Report"}</definedName>
    <definedName name="wrn.Summary." localSheetId="6" hidden="1">{"Sum1",#N/A,FALSE,"Reserve Report";"Sum2",#N/A,FALSE,"Reserve Report";"Sum3",#N/A,FALSE,"Reserve Report";"Sum4",#N/A,FALSE,"Reserve Report"}</definedName>
    <definedName name="wrn.Summary." localSheetId="7" hidden="1">{"Sum1",#N/A,FALSE,"Reserve Report";"Sum2",#N/A,FALSE,"Reserve Report";"Sum3",#N/A,FALSE,"Reserve Report";"Sum4",#N/A,FALSE,"Reserve Report"}</definedName>
    <definedName name="wrn.Summary." localSheetId="8" hidden="1">{"Sum1",#N/A,FALSE,"Reserve Report";"Sum2",#N/A,FALSE,"Reserve Report";"Sum3",#N/A,FALSE,"Reserve Report";"Sum4",#N/A,FALSE,"Reserve Report"}</definedName>
    <definedName name="wrn.Summary." localSheetId="10" hidden="1">{"Sum1",#N/A,FALSE,"Reserve Report";"Sum2",#N/A,FALSE,"Reserve Report";"Sum3",#N/A,FALSE,"Reserve Report";"Sum4",#N/A,FALSE,"Reserve Report"}</definedName>
    <definedName name="wrn.Summary." localSheetId="11" hidden="1">{#N/A,#N/A,FALSE,"Capex";#N/A,#N/A,FALSE,"Market"}</definedName>
    <definedName name="wrn.Summary." hidden="1">{#N/A,#N/A,FALSE,"Capex";#N/A,#N/A,FALSE,"Market"}</definedName>
    <definedName name="wrn.Summary._.results." localSheetId="11" hidden="1">{"key inputs",#N/A,TRUE,"Key Inputs";"key outputs",#N/A,TRUE,"Outputs";"Other inputs",#N/A,TRUE,"Other Inputs";"Revenue",#N/A,TRUE,"Rev"}</definedName>
    <definedName name="wrn.Summary._.results." hidden="1">{"key inputs",#N/A,TRUE,"Key Inputs";"key outputs",#N/A,TRUE,"Outputs";"Other inputs",#N/A,TRUE,"Other Inputs";"Revenue",#N/A,TRUE,"Rev"}</definedName>
    <definedName name="wrn.summary._.schedules." localSheetId="11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mmary._.Spread._.Sheet." localSheetId="11" hidden="1">{"Summary Spread Sheet",#N/A,FALSE,"Summary"}</definedName>
    <definedName name="wrn.Summary._.Spread._.Sheet." hidden="1">{"Summary Spread Sheet",#N/A,FALSE,"Summary"}</definedName>
    <definedName name="wrn.SUPP.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lemental_Reports." localSheetId="11" hidden="1">{#N/A,#N/A,FALSE,"Report Data";#N/A,#N/A,FALSE,"COMP POOL";#N/A,#N/A,FALSE,"COMP POOL NB95";#N/A,#N/A,FALSE,"COMP POOL NB94"}</definedName>
    <definedName name="wrn.Supplemental_Reports." hidden="1">{#N/A,#N/A,FALSE,"Report Data";#N/A,#N/A,FALSE,"COMP POOL";#N/A,#N/A,FALSE,"COMP POOL NB95";#N/A,#N/A,FALSE,"COMP POOL NB94"}</definedName>
    <definedName name="wrn.SVERKA." localSheetId="1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TCR." localSheetId="1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wrn.TCR.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wrn.technology." localSheetId="11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st." localSheetId="0" hidden="1">{#N/A,#N/A,FALSE,"Ecarts sur Prévisions";#N/A,#N/A,FALSE,"TB Métier"}</definedName>
    <definedName name="wrn.test." localSheetId="6" hidden="1">{#N/A,#N/A,FALSE,"Ecarts sur Prévisions";#N/A,#N/A,FALSE,"TB Métier"}</definedName>
    <definedName name="wrn.test." localSheetId="7" hidden="1">{#N/A,#N/A,FALSE,"Ecarts sur Prévisions";#N/A,#N/A,FALSE,"TB Métier"}</definedName>
    <definedName name="wrn.test." localSheetId="8" hidden="1">{#N/A,#N/A,FALSE,"Ecarts sur Prévisions";#N/A,#N/A,FALSE,"TB Métier"}</definedName>
    <definedName name="wrn.test." localSheetId="10" hidden="1">{#N/A,#N/A,FALSE,"Ecarts sur Prévisions";#N/A,#N/A,FALSE,"TB Métier"}</definedName>
    <definedName name="wrn.test." localSheetId="11" hidden="1">{"Valuation_Common",#N/A,FALSE,"Valuation"}</definedName>
    <definedName name="wrn.test." hidden="1">{"Valuation_Common",#N/A,FALSE,"Valuation"}</definedName>
    <definedName name="wrn.TheWholeEnchilada." localSheetId="6" hidden="1">{"CSheet",#N/A,FALSE,"C";"SmCap",#N/A,FALSE,"VAL1";"GulfCoast",#N/A,FALSE,"VAL1";"nav",#N/A,FALSE,"NAV";"Summary",#N/A,FALSE,"NAV"}</definedName>
    <definedName name="wrn.TheWholeEnchilada." localSheetId="7" hidden="1">{"CSheet",#N/A,FALSE,"C";"SmCap",#N/A,FALSE,"VAL1";"GulfCoast",#N/A,FALSE,"VAL1";"nav",#N/A,FALSE,"NAV";"Summary",#N/A,FALSE,"NAV"}</definedName>
    <definedName name="wrn.TheWholeEnchilada." localSheetId="8" hidden="1">{"CSheet",#N/A,FALSE,"C";"SmCap",#N/A,FALSE,"VAL1";"GulfCoast",#N/A,FALSE,"VAL1";"nav",#N/A,FALSE,"NAV";"Summary",#N/A,FALSE,"NAV"}</definedName>
    <definedName name="wrn.TheWholeEnchilada." localSheetId="1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ackage." localSheetId="6" hidden="1">{#N/A,#N/A,FALSE,"Cover";#N/A,#N/A,FALSE,"Table_of_Contents";#N/A,#N/A,FALSE,"MT Pies_Fix_Flt";#N/A,#N/A,FALSE,"Policy Changes";#N/A,#N/A,FALSE,"Trust Summary";#N/A,#N/A,FALSE,"PG_Break";#N/A,#N/A,FALSE,"FUSA_Cover";#N/A,#N/A,FALSE,"FUSA MT_X.S. Data";#N/A,#N/A,FALSE,"FCMT_Cover";#N/A,#N/A,FALSE,"FCMT_X.S. Data";#N/A,#N/A,FALSE,"BOMT_Cover";#N/A,#N/A,FALSE,"BOMT_X.S. Data";#N/A,#N/A,FALSE,"FCOM MT_Cover";#N/A,#N/A,FALSE,"FCOM MT_X.S. Data";#N/A,#N/A,FALSE,"CC MT's_Cover";#N/A,#N/A,FALSE,"CCMT_X.S. Data";#N/A,#N/A,FALSE,"CCMTII_X.S. Data"}</definedName>
    <definedName name="wrn.Total._.Package." localSheetId="7" hidden="1">{#N/A,#N/A,FALSE,"Cover";#N/A,#N/A,FALSE,"Table_of_Contents";#N/A,#N/A,FALSE,"MT Pies_Fix_Flt";#N/A,#N/A,FALSE,"Policy Changes";#N/A,#N/A,FALSE,"Trust Summary";#N/A,#N/A,FALSE,"PG_Break";#N/A,#N/A,FALSE,"FUSA_Cover";#N/A,#N/A,FALSE,"FUSA MT_X.S. Data";#N/A,#N/A,FALSE,"FCMT_Cover";#N/A,#N/A,FALSE,"FCMT_X.S. Data";#N/A,#N/A,FALSE,"BOMT_Cover";#N/A,#N/A,FALSE,"BOMT_X.S. Data";#N/A,#N/A,FALSE,"FCOM MT_Cover";#N/A,#N/A,FALSE,"FCOM MT_X.S. Data";#N/A,#N/A,FALSE,"CC MT's_Cover";#N/A,#N/A,FALSE,"CCMT_X.S. Data";#N/A,#N/A,FALSE,"CCMTII_X.S. Data"}</definedName>
    <definedName name="wrn.Total._.Package." localSheetId="8" hidden="1">{#N/A,#N/A,FALSE,"Cover";#N/A,#N/A,FALSE,"Table_of_Contents";#N/A,#N/A,FALSE,"MT Pies_Fix_Flt";#N/A,#N/A,FALSE,"Policy Changes";#N/A,#N/A,FALSE,"Trust Summary";#N/A,#N/A,FALSE,"PG_Break";#N/A,#N/A,FALSE,"FUSA_Cover";#N/A,#N/A,FALSE,"FUSA MT_X.S. Data";#N/A,#N/A,FALSE,"FCMT_Cover";#N/A,#N/A,FALSE,"FCMT_X.S. Data";#N/A,#N/A,FALSE,"BOMT_Cover";#N/A,#N/A,FALSE,"BOMT_X.S. Data";#N/A,#N/A,FALSE,"FCOM MT_Cover";#N/A,#N/A,FALSE,"FCOM MT_X.S. Data";#N/A,#N/A,FALSE,"CC MT's_Cover";#N/A,#N/A,FALSE,"CCMT_X.S. Data";#N/A,#N/A,FALSE,"CCMTII_X.S. Data"}</definedName>
    <definedName name="wrn.Total._.Package." localSheetId="10" hidden="1">{#N/A,#N/A,FALSE,"Cover";#N/A,#N/A,FALSE,"Table_of_Contents";#N/A,#N/A,FALSE,"MT Pies_Fix_Flt";#N/A,#N/A,FALSE,"Policy Changes";#N/A,#N/A,FALSE,"Trust Summary";#N/A,#N/A,FALSE,"PG_Break";#N/A,#N/A,FALSE,"FUSA_Cover";#N/A,#N/A,FALSE,"FUSA MT_X.S. Data";#N/A,#N/A,FALSE,"FCMT_Cover";#N/A,#N/A,FALSE,"FCMT_X.S. Data";#N/A,#N/A,FALSE,"BOMT_Cover";#N/A,#N/A,FALSE,"BOMT_X.S. Data";#N/A,#N/A,FALSE,"FCOM MT_Cover";#N/A,#N/A,FALSE,"FCOM MT_X.S. Data";#N/A,#N/A,FALSE,"CC MT's_Cover";#N/A,#N/A,FALSE,"CCMT_X.S. Data";#N/A,#N/A,FALSE,"CCMTII_X.S. Data"}</definedName>
    <definedName name="wrn.Total._.Package." hidden="1">{#N/A,#N/A,FALSE,"Cover";#N/A,#N/A,FALSE,"Table_of_Contents";#N/A,#N/A,FALSE,"MT Pies_Fix_Flt";#N/A,#N/A,FALSE,"Policy Changes";#N/A,#N/A,FALSE,"Trust Summary";#N/A,#N/A,FALSE,"PG_Break";#N/A,#N/A,FALSE,"FUSA_Cover";#N/A,#N/A,FALSE,"FUSA MT_X.S. Data";#N/A,#N/A,FALSE,"FCMT_Cover";#N/A,#N/A,FALSE,"FCMT_X.S. Data";#N/A,#N/A,FALSE,"BOMT_Cover";#N/A,#N/A,FALSE,"BOMT_X.S. Data";#N/A,#N/A,FALSE,"FCOM MT_Cover";#N/A,#N/A,FALSE,"FCOM MT_X.S. Data";#N/A,#N/A,FALSE,"CC MT's_Cover";#N/A,#N/A,FALSE,"CCMT_X.S. Data";#N/A,#N/A,FALSE,"CCMTII_X.S. Data"}</definedName>
    <definedName name="wrn.Total._.Proved." localSheetId="6" hidden="1">{"Total",#N/A,FALSE,"Total Proved";"PDP",#N/A,FALSE,"Total Proved";"PNP",#N/A,FALSE,"Total Proved";"PUD",#N/A,FALSE,"Total Proved"}</definedName>
    <definedName name="wrn.Total._.Proved." localSheetId="7" hidden="1">{"Total",#N/A,FALSE,"Total Proved";"PDP",#N/A,FALSE,"Total Proved";"PNP",#N/A,FALSE,"Total Proved";"PUD",#N/A,FALSE,"Total Proved"}</definedName>
    <definedName name="wrn.Total._.Proved." localSheetId="8" hidden="1">{"Total",#N/A,FALSE,"Total Proved";"PDP",#N/A,FALSE,"Total Proved";"PNP",#N/A,FALSE,"Total Proved";"PUD",#N/A,FALSE,"Total Proved"}</definedName>
    <definedName name="wrn.Total._.Proved." localSheetId="1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6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7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8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1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utes." localSheetId="6" hidden="1">{#N/A,#N/A,FALSE,"Actuel";#N/A,#N/A,FALSE,"Proposé";#N/A,#N/A,FALSE,"Actifs";#N/A,#N/A,FALSE,"TauxCDG";#N/A,#N/A,FALSE,"Réorg.";#N/A,#N/A,FALSE,"Simple"}</definedName>
    <definedName name="wrn.toutes." localSheetId="7" hidden="1">{#N/A,#N/A,FALSE,"Actuel";#N/A,#N/A,FALSE,"Proposé";#N/A,#N/A,FALSE,"Actifs";#N/A,#N/A,FALSE,"TauxCDG";#N/A,#N/A,FALSE,"Réorg.";#N/A,#N/A,FALSE,"Simple"}</definedName>
    <definedName name="wrn.toutes." localSheetId="8" hidden="1">{#N/A,#N/A,FALSE,"Actuel";#N/A,#N/A,FALSE,"Proposé";#N/A,#N/A,FALSE,"Actifs";#N/A,#N/A,FALSE,"TauxCDG";#N/A,#N/A,FALSE,"Réorg.";#N/A,#N/A,FALSE,"Simple"}</definedName>
    <definedName name="wrn.toutes." localSheetId="10" hidden="1">{#N/A,#N/A,FALSE,"Actuel";#N/A,#N/A,FALSE,"Proposé";#N/A,#N/A,FALSE,"Actifs";#N/A,#N/A,FALSE,"TauxCDG";#N/A,#N/A,FALSE,"Réorg.";#N/A,#N/A,FALSE,"Simple"}</definedName>
    <definedName name="wrn.toutes." hidden="1">{#N/A,#N/A,FALSE,"Actuel";#N/A,#N/A,FALSE,"Proposé";#N/A,#N/A,FALSE,"Actifs";#N/A,#N/A,FALSE,"TauxCDG";#N/A,#N/A,FALSE,"Réorg.";#N/A,#N/A,FALSE,"Simple"}</definedName>
    <definedName name="wrn.trademark._.and._.trade._.name." localSheetId="11" hidden="1">{"trademark1",#N/A,FALSE,"Trademark(s) and Trade Name(s)"}</definedName>
    <definedName name="wrn.trademark._.and._.trade._.name." hidden="1">{"trademark1",#N/A,FALSE,"Trademark(s) and Trade Name(s)"}</definedName>
    <definedName name="wrn.trans." localSheetId="11" hidden="1">{#N/A,#N/A,FALSE,"TRANSNEW"}</definedName>
    <definedName name="wrn.trans." hidden="1">{#N/A,#N/A,FALSE,"TRANSNEW"}</definedName>
    <definedName name="wrn.tuto." localSheetId="11" hidden="1">{#N/A,#N/A,TRUE,"Sit.Patrim.";#N/A,#N/A,TRUE,"Pat.Neto";#N/A,#N/A,TRUE,"Est.Result.";#N/A,#N/A,TRUE,"Est Resul Gestional";#N/A,#N/A,TRUE,"Ventas";#N/A,#N/A,TRUE,"Ventas Grandes volumen";#N/A,#N/A,TRUE,"Venta Grandes $";#N/A,#N/A,TRUE,"Cantidad de clientes";#N/A,#N/A,TRUE,"CostoVentas";#N/A,#N/A,TRUE,"Gastos";#N/A,#N/A,TRUE,"Anexo H";#N/A,#N/A,TRUE,"Ot.Ingresos";#N/A,#N/A,TRUE,"E.O.A.F.";#N/A,#N/A,TRUE,"Rec.Humanos";#N/A,#N/A,TRUE,"Inversiones";#N/A,#N/A,TRUE,"Contingencias"}</definedName>
    <definedName name="wrn.tuto." hidden="1">{#N/A,#N/A,TRUE,"Sit.Patrim.";#N/A,#N/A,TRUE,"Pat.Neto";#N/A,#N/A,TRUE,"Est.Result.";#N/A,#N/A,TRUE,"Est Resul Gestional";#N/A,#N/A,TRUE,"Ventas";#N/A,#N/A,TRUE,"Ventas Grandes volumen";#N/A,#N/A,TRUE,"Venta Grandes $";#N/A,#N/A,TRUE,"Cantidad de clientes";#N/A,#N/A,TRUE,"CostoVentas";#N/A,#N/A,TRUE,"Gastos";#N/A,#N/A,TRUE,"Anexo H";#N/A,#N/A,TRUE,"Ot.Ingresos";#N/A,#N/A,TRUE,"E.O.A.F.";#N/A,#N/A,TRUE,"Rec.Humanos";#N/A,#N/A,TRUE,"Inversiones";#N/A,#N/A,TRUE,"Contingencias"}</definedName>
    <definedName name="wrn.UK._.Retail._.PLs." localSheetId="11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ukazatele." localSheetId="11" hidden="1">{#N/A,#N/A,FALSE,"List A";#N/A,#N/A,FALSE,"ListB";#N/A,#N/A,FALSE,"ListC";#N/A,#N/A,FALSE,"ListCash";#N/A,#N/A,FALSE,"ListHF";#N/A,#N/A,FALSE,"ListUK";#N/A,#N/A,FALSE,"Graf"}</definedName>
    <definedName name="wrn.ukazatele." hidden="1">{#N/A,#N/A,FALSE,"List A";#N/A,#N/A,FALSE,"ListB";#N/A,#N/A,FALSE,"ListC";#N/A,#N/A,FALSE,"ListCash";#N/A,#N/A,FALSE,"ListHF";#N/A,#N/A,FALSE,"ListUK";#N/A,#N/A,FALSE,"Graf"}</definedName>
    <definedName name="wrn.upstairs." localSheetId="6" hidden="1">{"histincome",#N/A,FALSE,"hyfins";"closing balance",#N/A,FALSE,"hyfins"}</definedName>
    <definedName name="wrn.upstairs." localSheetId="7" hidden="1">{"histincome",#N/A,FALSE,"hyfins";"closing balance",#N/A,FALSE,"hyfins"}</definedName>
    <definedName name="wrn.upstairs." localSheetId="8" hidden="1">{"histincome",#N/A,FALSE,"hyfins";"closing balance",#N/A,FALSE,"hyfins"}</definedName>
    <definedName name="wrn.upstairs." localSheetId="10" hidden="1">{"histincome",#N/A,FALSE,"hyfins";"closing balance",#N/A,FALSE,"hyfins"}</definedName>
    <definedName name="wrn.upstairs." hidden="1">{"histincome",#N/A,FALSE,"hyfins";"closing balance",#N/A,FALSE,"hyfins"}</definedName>
    <definedName name="wrn.USW." localSheetId="6" hidden="1">{"IS",#N/A,FALSE,"IS";"RPTIS",#N/A,FALSE,"RPTIS";"STATS",#N/A,FALSE,"STATS";"BS",#N/A,FALSE,"BS"}</definedName>
    <definedName name="wrn.USW." localSheetId="7" hidden="1">{"IS",#N/A,FALSE,"IS";"RPTIS",#N/A,FALSE,"RPTIS";"STATS",#N/A,FALSE,"STATS";"BS",#N/A,FALSE,"BS"}</definedName>
    <definedName name="wrn.USW." localSheetId="8" hidden="1">{"IS",#N/A,FALSE,"IS";"RPTIS",#N/A,FALSE,"RPTIS";"STATS",#N/A,FALSE,"STATS";"BS",#N/A,FALSE,"BS"}</definedName>
    <definedName name="wrn.USW." localSheetId="10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UATION." localSheetId="11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Worksheets." localSheetId="1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riance__All_Periods." localSheetId="6" hidden="1">{"Cur_vs_AOP",#N/A,FALSE,"Cur vs AOP";"Cur_vs_PrMo",#N/A,FALSE,"Cur vs PrMo";"Cur_vs_PrYr",#N/A,FALSE,"Cur vs PrYr";"Cur_vs_Cur",#N/A,FALSE,"Cur vs Cur"}</definedName>
    <definedName name="wrn.Variance__All_Periods." localSheetId="7" hidden="1">{"Cur_vs_AOP",#N/A,FALSE,"Cur vs AOP";"Cur_vs_PrMo",#N/A,FALSE,"Cur vs PrMo";"Cur_vs_PrYr",#N/A,FALSE,"Cur vs PrYr";"Cur_vs_Cur",#N/A,FALSE,"Cur vs Cur"}</definedName>
    <definedName name="wrn.Variance__All_Periods." localSheetId="8" hidden="1">{"Cur_vs_AOP",#N/A,FALSE,"Cur vs AOP";"Cur_vs_PrMo",#N/A,FALSE,"Cur vs PrMo";"Cur_vs_PrYr",#N/A,FALSE,"Cur vs PrYr";"Cur_vs_Cur",#N/A,FALSE,"Cur vs Cur"}</definedName>
    <definedName name="wrn.Variance__All_Periods." localSheetId="10" hidden="1">{"Cur_vs_AOP",#N/A,FALSE,"Cur vs AOP";"Cur_vs_PrMo",#N/A,FALSE,"Cur vs PrMo";"Cur_vs_PrYr",#N/A,FALSE,"Cur vs PrYr";"Cur_vs_Cur",#N/A,FALSE,"Cur vs Cur"}</definedName>
    <definedName name="wrn.Variance__All_Periods." hidden="1">{"Cur_vs_AOP",#N/A,FALSE,"Cur vs AOP";"Cur_vs_PrMo",#N/A,FALSE,"Cur vs PrMo";"Cur_vs_PrYr",#N/A,FALSE,"Cur vs PrYr";"Cur_vs_Cur",#N/A,FALSE,"Cur vs Cur"}</definedName>
    <definedName name="wrn.Variance__Cur_vs_AOP." localSheetId="6" hidden="1">{"Cur_vs_AOP",#N/A,FALSE,"Cur vs AOP"}</definedName>
    <definedName name="wrn.Variance__Cur_vs_AOP." localSheetId="7" hidden="1">{"Cur_vs_AOP",#N/A,FALSE,"Cur vs AOP"}</definedName>
    <definedName name="wrn.Variance__Cur_vs_AOP." localSheetId="8" hidden="1">{"Cur_vs_AOP",#N/A,FALSE,"Cur vs AOP"}</definedName>
    <definedName name="wrn.Variance__Cur_vs_AOP." localSheetId="10" hidden="1">{"Cur_vs_AOP",#N/A,FALSE,"Cur vs AOP"}</definedName>
    <definedName name="wrn.Variance__Cur_vs_AOP." hidden="1">{"Cur_vs_AOP",#N/A,FALSE,"Cur vs AOP"}</definedName>
    <definedName name="wrn.Variance__Cur_vs_Cur." localSheetId="6" hidden="1">{"Cur_vs_Cur",#N/A,FALSE,"Cur vs Cur"}</definedName>
    <definedName name="wrn.Variance__Cur_vs_Cur." localSheetId="7" hidden="1">{"Cur_vs_Cur",#N/A,FALSE,"Cur vs Cur"}</definedName>
    <definedName name="wrn.Variance__Cur_vs_Cur." localSheetId="8" hidden="1">{"Cur_vs_Cur",#N/A,FALSE,"Cur vs Cur"}</definedName>
    <definedName name="wrn.Variance__Cur_vs_Cur." localSheetId="10" hidden="1">{"Cur_vs_Cur",#N/A,FALSE,"Cur vs Cur"}</definedName>
    <definedName name="wrn.Variance__Cur_vs_Cur." hidden="1">{"Cur_vs_Cur",#N/A,FALSE,"Cur vs Cur"}</definedName>
    <definedName name="wrn.Variance__Cur_vs_PrMo." localSheetId="6" hidden="1">{"Cur_vs_PrMo",#N/A,FALSE,"Cur vs PrMo"}</definedName>
    <definedName name="wrn.Variance__Cur_vs_PrMo." localSheetId="7" hidden="1">{"Cur_vs_PrMo",#N/A,FALSE,"Cur vs PrMo"}</definedName>
    <definedName name="wrn.Variance__Cur_vs_PrMo." localSheetId="8" hidden="1">{"Cur_vs_PrMo",#N/A,FALSE,"Cur vs PrMo"}</definedName>
    <definedName name="wrn.Variance__Cur_vs_PrMo." localSheetId="10" hidden="1">{"Cur_vs_PrMo",#N/A,FALSE,"Cur vs PrMo"}</definedName>
    <definedName name="wrn.Variance__Cur_vs_PrMo." hidden="1">{"Cur_vs_PrMo",#N/A,FALSE,"Cur vs PrMo"}</definedName>
    <definedName name="wrn.Variance__Cur_vs_PrYr." localSheetId="6" hidden="1">{"Cur_vs_PrYr",#N/A,FALSE,"Cur vs PrYr"}</definedName>
    <definedName name="wrn.Variance__Cur_vs_PrYr." localSheetId="7" hidden="1">{"Cur_vs_PrYr",#N/A,FALSE,"Cur vs PrYr"}</definedName>
    <definedName name="wrn.Variance__Cur_vs_PrYr." localSheetId="8" hidden="1">{"Cur_vs_PrYr",#N/A,FALSE,"Cur vs PrYr"}</definedName>
    <definedName name="wrn.Variance__Cur_vs_PrYr." localSheetId="10" hidden="1">{"Cur_vs_PrYr",#N/A,FALSE,"Cur vs PrYr"}</definedName>
    <definedName name="wrn.Variance__Cur_vs_PrYr." hidden="1">{"Cur_vs_PrYr",#N/A,FALSE,"Cur vs PrYr"}</definedName>
    <definedName name="wrn.VARIOS." localSheetId="11" hidden="1">{#N/A,#N/A,FALSE,"Carat";"hdevta",#N/A,FALSE,"SEP";"VENTA",#N/A,FALSE,"05";"CASHFLOW",#N/A,FALSE,"05";#N/A,#N/A,FALSE,"06";"EQUIPOS",#N/A,FALSE,"05";"TAX PLAN",#N/A,FALSE,"05";#N/A,#N/A,FALSE,"07";"inf054",#N/A,FALSE,"SEP";#N/A,#N/A,FALSE,"02"}</definedName>
    <definedName name="wrn.VARIOS." hidden="1">{#N/A,#N/A,FALSE,"Carat";"hdevta",#N/A,FALSE,"SEP";"VENTA",#N/A,FALSE,"05";"CASHFLOW",#N/A,FALSE,"05";#N/A,#N/A,FALSE,"06";"EQUIPOS",#N/A,FALSE,"05";"TAX PLAN",#N/A,FALSE,"05";#N/A,#N/A,FALSE,"07";"inf054",#N/A,FALSE,"SEP";#N/A,#N/A,FALSE,"02"}</definedName>
    <definedName name="wrn.VC2._.and._.VC3._.Thunderbird." localSheetId="1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Weekly._.Printout." localSheetId="11" hidden="1">{#N/A,#N/A,FALSE,"EXEC";#N/A,#N/A,FALSE,"Backup";#N/A,#N/A,FALSE,"BACKLOG";#N/A,#N/A,FALSE,"Rollforward";#N/A,#N/A,FALSE,"Regional Bkgs"}</definedName>
    <definedName name="wrn.Weekly._.Printout." hidden="1">{#N/A,#N/A,FALSE,"EXEC";#N/A,#N/A,FALSE,"Backup";#N/A,#N/A,FALSE,"BACKLOG";#N/A,#N/A,FALSE,"Rollforward";#N/A,#N/A,FALSE,"Regional Bkgs"}</definedName>
    <definedName name="wrn.WHOLE." localSheetId="11" hidden="1">{#N/A,#N/A,FALSE,"assumptions";#N/A,#N/A,FALSE,"contrib_annual";#N/A,#N/A,FALSE,"historic";#N/A,#N/A,FALSE,"Proforma";#N/A,#N/A,FALSE,"CALENDARIZED";#N/A,#N/A,FALSE,"Has_gets";#N/A,#N/A,FALSE,"DILUTION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k._.to._.Wk._.Product._.Mix." localSheetId="11" hidden="1">{"Wk to Wk Field",#N/A,FALSE,"Wk to Wk Product Mix";"Wk to Wk Totals",#N/A,FALSE,"Wk to Wk Product Mix"}</definedName>
    <definedName name="wrn.Wk._.to._.Wk._.Product._.Mix." hidden="1">{"Wk to Wk Field",#N/A,FALSE,"Wk to Wk Product Mix";"Wk to Wk Totals",#N/A,FALSE,"Wk to Wk Product Mix"}</definedName>
    <definedName name="wrn.work._.paper._.shcedules." localSheetId="11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right." localSheetId="1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xrates." localSheetId="6" hidden="1">{#N/A,#N/A,FALSE,"1996";#N/A,#N/A,FALSE,"1995";#N/A,#N/A,FALSE,"1994"}</definedName>
    <definedName name="wrn.xrates." localSheetId="7" hidden="1">{#N/A,#N/A,FALSE,"1996";#N/A,#N/A,FALSE,"1995";#N/A,#N/A,FALSE,"1994"}</definedName>
    <definedName name="wrn.xrates." localSheetId="8" hidden="1">{#N/A,#N/A,FALSE,"1996";#N/A,#N/A,FALSE,"1995";#N/A,#N/A,FALSE,"1994"}</definedName>
    <definedName name="wrn.xrates." localSheetId="10" hidden="1">{#N/A,#N/A,FALSE,"1996";#N/A,#N/A,FALSE,"1995";#N/A,#N/A,FALSE,"1994"}</definedName>
    <definedName name="wrn.xrates." hidden="1">{#N/A,#N/A,FALSE,"1996";#N/A,#N/A,FALSE,"1995";#N/A,#N/A,FALSE,"1994"}</definedName>
    <definedName name="wrn.Yearly._.Reports." localSheetId="6" hidden="1">{"CashFlow","Nil",FALSE,"Yearly Reports-Y";"Revenue_OI","Nil",FALSE,"Yearly Reports-Y";"MTVNChannelComp","Nil",FALSE,"Yearly Reports-Y"}</definedName>
    <definedName name="wrn.Yearly._.Reports." localSheetId="7" hidden="1">{"CashFlow","Nil",FALSE,"Yearly Reports-Y";"Revenue_OI","Nil",FALSE,"Yearly Reports-Y";"MTVNChannelComp","Nil",FALSE,"Yearly Reports-Y"}</definedName>
    <definedName name="wrn.Yearly._.Reports." localSheetId="8" hidden="1">{"CashFlow","Nil",FALSE,"Yearly Reports-Y";"Revenue_OI","Nil",FALSE,"Yearly Reports-Y";"MTVNChannelComp","Nil",FALSE,"Yearly Reports-Y"}</definedName>
    <definedName name="wrn.Yearly._.Reports." localSheetId="10" hidden="1">{"CashFlow","Nil",FALSE,"Yearly Reports-Y";"Revenue_OI","Nil",FALSE,"Yearly Reports-Y";"MTVNChannelComp","Nil",FALSE,"Yearly Reports-Y"}</definedName>
    <definedName name="wrn.Yearly._.Reports." hidden="1">{"CashFlow","Nil",FALSE,"Yearly Reports-Y";"Revenue_OI","Nil",FALSE,"Yearly Reports-Y";"MTVNChannelComp","Nil",FALSE,"Yearly Reports-Y"}</definedName>
    <definedName name="wrn.השקעות." localSheetId="11" hidden="1">{#N/A,#N/A,FALSE,"השקעות"}</definedName>
    <definedName name="wrn.השקעות." hidden="1">{#N/A,#N/A,FALSE,"השקעות"}</definedName>
    <definedName name="wrn1.supp.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fy97" localSheetId="11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tu" localSheetId="11" hidden="1">{0,TRUE}</definedName>
    <definedName name="wrtu" hidden="1">{0,TRUE}</definedName>
    <definedName name="wrwrwr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wrw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s" localSheetId="11" hidden="1">{#N/A,#N/A,FALSE,"Aging Summary";#N/A,#N/A,FALSE,"Ratio Analysis";#N/A,#N/A,FALSE,"Test 120 Day Accts";#N/A,#N/A,FALSE,"Tickmarks"}</definedName>
    <definedName name="ws" hidden="1">{#N/A,#N/A,FALSE,"Aging Summary";#N/A,#N/A,FALSE,"Ratio Analysis";#N/A,#N/A,FALSE,"Test 120 Day Accts";#N/A,#N/A,FALSE,"Tickmarks"}</definedName>
    <definedName name="wt" localSheetId="11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tre" localSheetId="11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vu.daily._.update._.global._.sheet." localSheetId="11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localSheetId="11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w" localSheetId="0">#REF!</definedName>
    <definedName name="ww" localSheetId="6">#REF!</definedName>
    <definedName name="ww" localSheetId="7">#REF!</definedName>
    <definedName name="ww" localSheetId="8">#REF!</definedName>
    <definedName name="ww" localSheetId="10">#REF!</definedName>
    <definedName name="ww" localSheetId="11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w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w.Rele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59297f075c144f81978ba6b75d03f297_32FB" localSheetId="2" hidden="1">#REF!</definedName>
    <definedName name="WW59297f075c144f81978ba6b75d03f297_32FB" localSheetId="11" hidden="1">#REF!</definedName>
    <definedName name="WW59297f075c144f81978ba6b75d03f297_32FB" hidden="1">#REF!</definedName>
    <definedName name="WWW" localSheetId="0">#REF!</definedName>
    <definedName name="WWW" localSheetId="6">#REF!</definedName>
    <definedName name="WWW" localSheetId="7">#REF!</definedName>
    <definedName name="WWW" localSheetId="8">#REF!</definedName>
    <definedName name="WWW" localSheetId="10">#REF!</definedName>
    <definedName name="www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w" localSheetId="11" hidden="1">{"Costo1",#N/A,FALSE,"Costo Estimado";"Costo2",#N/A,FALSE,"Costo Estimado";"Costos3",#N/A,FALSE,"Costo Estimado";"Costo4",#N/A,FALSE,"Costo Estimado"}</definedName>
    <definedName name="wwww" hidden="1">{"Costo1",#N/A,FALSE,"Costo Estimado";"Costo2",#N/A,FALSE,"Costo Estimado";"Costos3",#N/A,FALSE,"Costo Estimado";"Costo4",#N/A,FALSE,"Costo Estimado"}</definedName>
    <definedName name="wwwww" localSheetId="1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wwww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wwwww" localSheetId="11" hidden="1">{"INCPRE2000",#N/A,FALSE,"BL2000"}</definedName>
    <definedName name="wwwwww" hidden="1">{"INCPRE2000",#N/A,FALSE,"BL2000"}</definedName>
    <definedName name="wwwwwww" localSheetId="11" hidden="1">{"HS_USA",#N/A,FALSE,"Base"}</definedName>
    <definedName name="wwwwwww" hidden="1">{"HS_USA",#N/A,FALSE,"Base"}</definedName>
    <definedName name="wwwwwwwww" localSheetId="11" hidden="1">{"CTO MES ACTUAL",#N/A,FALSE,"BASE ANEXOS";"VAR MES ACT",#N/A,FALSE,"BASE ANEXOS"}</definedName>
    <definedName name="wwwwwwwww" hidden="1">{"CTO MES ACTUAL",#N/A,FALSE,"BASE ANEXOS";"VAR MES ACT",#N/A,FALSE,"BASE ANEXOS"}</definedName>
    <definedName name="wwwwwwwwww" localSheetId="11" hidden="1">{"PL2000",#N/A,FALSE,"BL2000"}</definedName>
    <definedName name="wwwwwwwwww" hidden="1">{"PL2000",#N/A,FALSE,"BL2000"}</definedName>
    <definedName name="wwwwwwwwwww">#REF!</definedName>
    <definedName name="wwwwwwwwwwwwwwww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wwwwwwwwwww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wwwwwwwwwwwwwww" localSheetId="11" hidden="1">{#N/A,#N/A,TRUE,"Лист2"}</definedName>
    <definedName name="wwwwwwwwwwwwwwwwww" hidden="1">{#N/A,#N/A,TRUE,"Лист2"}</definedName>
    <definedName name="wwwwwwwwwwwwwwwwwwwwwwwww" localSheetId="11" hidden="1">{"Страница 1",#N/A,FALSE,"Модель Интенсивника";"Страница 2",#N/A,FALSE,"Модель Интенсивника";"Страница 3",#N/A,FALSE,"Модель Интенсивника"}</definedName>
    <definedName name="wwwwwwwwwwwwwwwwwwwwwwwww" hidden="1">{"Страница 1",#N/A,FALSE,"Модель Интенсивника";"Страница 2",#N/A,FALSE,"Модель Интенсивника";"Страница 3",#N/A,FALSE,"Модель Интенсивника"}</definedName>
    <definedName name="x_rate_avg">#REF!</definedName>
    <definedName name="x_rate_end">#REF!</definedName>
    <definedName name="XCDER" localSheetId="2" hidden="1">'[39]SOV tot'!#REF!</definedName>
    <definedName name="XCDER" hidden="1">'[39]SOV tot'!#REF!</definedName>
    <definedName name="xcv">#REF!</definedName>
    <definedName name="xcvfbf" localSheetId="11" hidden="1">{"'Sheet1'!$A$12:$K$107"}</definedName>
    <definedName name="xcvfbf" hidden="1">{"'Sheet1'!$A$12:$K$107"}</definedName>
    <definedName name="xcvxv" localSheetId="1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xcvxv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XLRPARAMS_BName" hidden="1">[78]XLR_NoRangeSheet!$F$6</definedName>
    <definedName name="XLRPARAMS_Cp1" hidden="1">[78]XLR_NoRangeSheet!$H$6</definedName>
    <definedName name="XLRPARAMS_Cp2" hidden="1">[78]XLR_NoRangeSheet!$I$6</definedName>
    <definedName name="XLRPARAMS_Currency" hidden="1">[79]XLR_NoRangeSheet!$E$6</definedName>
    <definedName name="XLRPARAMS_Dev1" hidden="1">[78]XLR_NoRangeSheet!$J$6</definedName>
    <definedName name="XLRPARAMS_Dev2" hidden="1">[78]XLR_NoRangeSheet!$K$6</definedName>
    <definedName name="XLRPARAMS_Dev3" hidden="1">[78]XLR_NoRangeSheet!$L$6</definedName>
    <definedName name="XLRPARAMS_Dev4" hidden="1">[78]XLR_NoRangeSheet!$M$6</definedName>
    <definedName name="XLRPARAMS_hCalendar" hidden="1">[80]XLR_NoRangeSheet!$E$6</definedName>
    <definedName name="XLRPARAMS_M1" hidden="1">[78]XLR_NoRangeSheet!$P$6</definedName>
    <definedName name="XLRPARAMS_M2" hidden="1">[78]XLR_NoRangeSheet!$Q$6</definedName>
    <definedName name="XLRPARAMS_Max0" hidden="1">[81]XLR_NoRangeSheet!$K$6</definedName>
    <definedName name="XLRPARAMS_Max1" hidden="1">[81]XLR_NoRangeSheet!$L$6</definedName>
    <definedName name="XLRPARAMS_Max2" hidden="1">[81]XLR_NoRangeSheet!$M$6</definedName>
    <definedName name="XLRPARAMS_Max3" hidden="1">[81]XLR_NoRangeSheet!$N$6</definedName>
    <definedName name="XLRPARAMS_Max4" hidden="1">[81]XLR_NoRangeSheet!$O$6</definedName>
    <definedName name="XLRPARAMS_MNLZ0" hidden="1">[81]XLR_NoRangeSheet!$J$6</definedName>
    <definedName name="XLRPARAMS_MNLZ1" hidden="1">[82]XLR_NoRangeSheet!$F$6</definedName>
    <definedName name="XLRPARAMS_MNLZ2" hidden="1">[82]XLR_NoRangeSheet!$G$6</definedName>
    <definedName name="XLRPARAMS_MNLZ3" hidden="1">[82]XLR_NoRangeSheet!$H$6</definedName>
    <definedName name="XLRPARAMS_MNLZ4" hidden="1">[82]XLR_NoRangeSheet!$I$6</definedName>
    <definedName name="XLRPARAMS_Name" hidden="1">[79]XLR_NoRangeSheet!$C$6</definedName>
    <definedName name="XLRPARAMS_p_Reserv" localSheetId="6" hidden="1">#REF!</definedName>
    <definedName name="XLRPARAMS_p_Reserv" localSheetId="7" hidden="1">#REF!</definedName>
    <definedName name="XLRPARAMS_p_Reserv" localSheetId="8" hidden="1">#REF!</definedName>
    <definedName name="XLRPARAMS_p_Reserv" localSheetId="10" hidden="1">#REF!</definedName>
    <definedName name="XLRPARAMS_p_Reserv" hidden="1">#REF!</definedName>
    <definedName name="XLRPARAMS_P1" hidden="1">[78]XLR_NoRangeSheet!$R$6</definedName>
    <definedName name="XLRPARAMS_P2" hidden="1">[78]XLR_NoRangeSheet!$S$6</definedName>
    <definedName name="XLRPARAMS_PCurrency" hidden="1">[79]XLR_NoRangeSheet!$O$6</definedName>
    <definedName name="XLRPARAMS_Period" hidden="1">[78]XLR_NoRangeSheet!$D$6</definedName>
    <definedName name="XLRPARAMS_PName" hidden="1">[78]XLR_NoRangeSheet!$G$6</definedName>
    <definedName name="XLRPARAMS_sType" hidden="1">[83]XLR_NoRangeSheet!$G$6</definedName>
    <definedName name="XLRPARAMS_Sum" hidden="1">[79]XLR_NoRangeSheet!$N$6</definedName>
    <definedName name="XLRPARAMS_Type" hidden="1">[78]XLR_NoRangeSheet!$B$6</definedName>
    <definedName name="xoz_r" localSheetId="6">#REF!</definedName>
    <definedName name="xoz_r" localSheetId="7">#REF!</definedName>
    <definedName name="xoz_r" localSheetId="8">#REF!</definedName>
    <definedName name="xoz_r" localSheetId="10">#REF!</definedName>
    <definedName name="xoz_r">#REF!</definedName>
    <definedName name="XREF_COLUMN_1" localSheetId="9">#REF!</definedName>
    <definedName name="XREF_COLUMN_1" localSheetId="2" hidden="1">[84]трансформация1!#REF!</definedName>
    <definedName name="XREF_COLUMN_1" localSheetId="11" hidden="1">[84]трансформация1!#REF!</definedName>
    <definedName name="XREF_COLUMN_1" hidden="1">[84]трансформация1!#REF!</definedName>
    <definedName name="XREF_COLUMN_13">#REF!</definedName>
    <definedName name="XREF_COLUMN_2" localSheetId="9">#REF!</definedName>
    <definedName name="XREF_COLUMN_2" localSheetId="2" hidden="1">[85]Bilanz!#REF!</definedName>
    <definedName name="XREF_COLUMN_2" hidden="1">[85]Bilanz!#REF!</definedName>
    <definedName name="XREF_COLUMN_3" localSheetId="9">#REF!</definedName>
    <definedName name="XREF_COLUMN_3" localSheetId="2" hidden="1">#REF!</definedName>
    <definedName name="XREF_COLUMN_3" localSheetId="11" hidden="1">#REF!</definedName>
    <definedName name="XREF_COLUMN_3" hidden="1">#REF!</definedName>
    <definedName name="XREF_COLUMN_38">#REF!</definedName>
    <definedName name="XREF_COLUMN_42">#REF!</definedName>
    <definedName name="XREF_COLUMN_5" localSheetId="2" hidden="1">#REF!</definedName>
    <definedName name="XREF_COLUMN_5" hidden="1">#REF!</definedName>
    <definedName name="XREF_COLUMN_8">#REF!</definedName>
    <definedName name="XRefActiveRow" localSheetId="2" hidden="1">#REF!</definedName>
    <definedName name="XRefActiveRow" hidden="1">#REF!</definedName>
    <definedName name="XRefColumnsCount" hidden="1">1</definedName>
    <definedName name="XRefCopy1" localSheetId="2" hidden="1">[84]трансформация1!#REF!</definedName>
    <definedName name="XRefCopy1" hidden="1">[84]трансформация1!#REF!</definedName>
    <definedName name="XRefCopy10" localSheetId="2" hidden="1">#REF!</definedName>
    <definedName name="XRefCopy10" localSheetId="11" hidden="1">#REF!</definedName>
    <definedName name="XRefCopy10" hidden="1">#REF!</definedName>
    <definedName name="XRefCopy10Row" localSheetId="2" hidden="1">#REF!</definedName>
    <definedName name="XRefCopy10Row" hidden="1">#REF!</definedName>
    <definedName name="XRefCopy11" localSheetId="2" hidden="1">#REF!</definedName>
    <definedName name="XRefCopy11" hidden="1">#REF!</definedName>
    <definedName name="XRefCopy11Row" localSheetId="2" hidden="1">#REF!</definedName>
    <definedName name="XRefCopy11Row" hidden="1">#REF!</definedName>
    <definedName name="XRefCopy12Row" localSheetId="2" hidden="1">#REF!</definedName>
    <definedName name="XRefCopy12Row" hidden="1">#REF!</definedName>
    <definedName name="XRefCopy13Row" localSheetId="2" hidden="1">#REF!</definedName>
    <definedName name="XRefCopy13Row" hidden="1">#REF!</definedName>
    <definedName name="XRefCopy14" localSheetId="2" hidden="1">#REF!</definedName>
    <definedName name="XRefCopy14" hidden="1">#REF!</definedName>
    <definedName name="XRefCopy14Row" localSheetId="2" hidden="1">#REF!</definedName>
    <definedName name="XRefCopy14Row" hidden="1">#REF!</definedName>
    <definedName name="XRefCopy15Row" localSheetId="2" hidden="1">#REF!</definedName>
    <definedName name="XRefCopy15Row" hidden="1">#REF!</definedName>
    <definedName name="XRefCopy16Row" localSheetId="2" hidden="1">#REF!</definedName>
    <definedName name="XRefCopy16Row" hidden="1">#REF!</definedName>
    <definedName name="XRefCopy17Row" localSheetId="2" hidden="1">#REF!</definedName>
    <definedName name="XRefCopy17Row" hidden="1">#REF!</definedName>
    <definedName name="XRefCopy19Row" localSheetId="2" hidden="1">#REF!</definedName>
    <definedName name="XRefCopy19Row" hidden="1">#REF!</definedName>
    <definedName name="XRefCopy1Row" localSheetId="2" hidden="1">#REF!</definedName>
    <definedName name="XRefCopy1Row" hidden="1">#REF!</definedName>
    <definedName name="XRefCopy2" localSheetId="9">#REF!</definedName>
    <definedName name="XRefCopy2" localSheetId="2" hidden="1">[84]трансформация1!#REF!</definedName>
    <definedName name="XRefCopy2" hidden="1">[84]трансформация1!#REF!</definedName>
    <definedName name="XRefCopy20Row" localSheetId="2" hidden="1">#REF!</definedName>
    <definedName name="XRefCopy20Row" localSheetId="11" hidden="1">#REF!</definedName>
    <definedName name="XRefCopy20Row" hidden="1">#REF!</definedName>
    <definedName name="XRefCopy21">#REF!</definedName>
    <definedName name="XRefCopy21Row" localSheetId="2" hidden="1">#REF!</definedName>
    <definedName name="XRefCopy21Row" hidden="1">#REF!</definedName>
    <definedName name="XRefCopy22Row" localSheetId="2" hidden="1">#REF!</definedName>
    <definedName name="XRefCopy22Row" hidden="1">#REF!</definedName>
    <definedName name="XRefCopy23Row" localSheetId="2" hidden="1">#REF!</definedName>
    <definedName name="XRefCopy23Row" hidden="1">#REF!</definedName>
    <definedName name="XRefCopy24Row" localSheetId="2" hidden="1">#REF!</definedName>
    <definedName name="XRefCopy24Row" hidden="1">#REF!</definedName>
    <definedName name="XRefCopy25Row" localSheetId="2" hidden="1">#REF!</definedName>
    <definedName name="XRefCopy25Row" hidden="1">#REF!</definedName>
    <definedName name="XRefCopy26Row" localSheetId="2" hidden="1">#REF!</definedName>
    <definedName name="XRefCopy26Row" hidden="1">#REF!</definedName>
    <definedName name="XRefCopy27Row" localSheetId="2" hidden="1">#REF!</definedName>
    <definedName name="XRefCopy27Row" hidden="1">#REF!</definedName>
    <definedName name="XRefCopy28Row" localSheetId="2" hidden="1">#REF!</definedName>
    <definedName name="XRefCopy28Row" hidden="1">#REF!</definedName>
    <definedName name="XRefCopy29Row" localSheetId="2" hidden="1">#REF!</definedName>
    <definedName name="XRefCopy29Row" hidden="1">#REF!</definedName>
    <definedName name="XRefCopy2Row" localSheetId="2" hidden="1">#REF!</definedName>
    <definedName name="XRefCopy2Row" hidden="1">#REF!</definedName>
    <definedName name="XRefCopy3" localSheetId="9">#REF!</definedName>
    <definedName name="XRefCopy3" localSheetId="2" hidden="1">[84]трансформация1!#REF!</definedName>
    <definedName name="XRefCopy3" hidden="1">[84]трансформация1!#REF!</definedName>
    <definedName name="XRefCopy30Row" localSheetId="2" hidden="1">#REF!</definedName>
    <definedName name="XRefCopy30Row" localSheetId="11" hidden="1">#REF!</definedName>
    <definedName name="XRefCopy30Row" hidden="1">#REF!</definedName>
    <definedName name="XRefCopy31Row" localSheetId="2" hidden="1">#REF!</definedName>
    <definedName name="XRefCopy31Row" hidden="1">#REF!</definedName>
    <definedName name="XRefCopy32Row" localSheetId="2" hidden="1">#REF!</definedName>
    <definedName name="XRefCopy32Row" hidden="1">#REF!</definedName>
    <definedName name="XRefCopy33Row" localSheetId="2" hidden="1">#REF!</definedName>
    <definedName name="XRefCopy33Row" hidden="1">#REF!</definedName>
    <definedName name="XRefCopy34Row" localSheetId="2" hidden="1">#REF!</definedName>
    <definedName name="XRefCopy34Row" hidden="1">#REF!</definedName>
    <definedName name="XRefCopy35Row" localSheetId="2" hidden="1">#REF!</definedName>
    <definedName name="XRefCopy35Row" hidden="1">#REF!</definedName>
    <definedName name="XRefCopy36Row" localSheetId="2" hidden="1">#REF!</definedName>
    <definedName name="XRefCopy36Row" hidden="1">#REF!</definedName>
    <definedName name="XRefCopy37Row" localSheetId="2" hidden="1">#REF!</definedName>
    <definedName name="XRefCopy37Row" hidden="1">#REF!</definedName>
    <definedName name="XRefCopy3Row" localSheetId="2" hidden="1">#REF!</definedName>
    <definedName name="XRefCopy3Row" hidden="1">#REF!</definedName>
    <definedName name="XRefCopy4" localSheetId="2" hidden="1">#REF!</definedName>
    <definedName name="XRefCopy4" hidden="1">#REF!</definedName>
    <definedName name="XRefCopy40Row" localSheetId="2" hidden="1">#REF!</definedName>
    <definedName name="XRefCopy40Row" hidden="1">#REF!</definedName>
    <definedName name="XRefCopy4Row" localSheetId="2" hidden="1">#REF!</definedName>
    <definedName name="XRefCopy4Row" hidden="1">#REF!</definedName>
    <definedName name="XRefCopy5" localSheetId="2" hidden="1">#REF!</definedName>
    <definedName name="XRefCopy5" hidden="1">#REF!</definedName>
    <definedName name="XRefCopy5Row" localSheetId="2" hidden="1">#REF!</definedName>
    <definedName name="XRefCopy5Row" hidden="1">#REF!</definedName>
    <definedName name="XRefCopy6">#REF!</definedName>
    <definedName name="XRefCopy64">#REF!</definedName>
    <definedName name="XRefCopy65">#REF!</definedName>
    <definedName name="XRefCopy66">#REF!</definedName>
    <definedName name="XRefCopy67">#REF!</definedName>
    <definedName name="XRefCopy6Row" localSheetId="2" hidden="1">#REF!</definedName>
    <definedName name="XRefCopy6Row" hidden="1">#REF!</definedName>
    <definedName name="XRefCopy7" localSheetId="2" hidden="1">#REF!</definedName>
    <definedName name="XRefCopy7" hidden="1">#REF!</definedName>
    <definedName name="XRefCopy73">#REF!</definedName>
    <definedName name="XRefCopy74">#REF!</definedName>
    <definedName name="XRefCopy7Row" localSheetId="2" hidden="1">#REF!</definedName>
    <definedName name="XRefCopy7Row" hidden="1">#REF!</definedName>
    <definedName name="XRefCopy8" localSheetId="2" hidden="1">#REF!</definedName>
    <definedName name="XRefCopy8" hidden="1">#REF!</definedName>
    <definedName name="XRefCopy8Row" localSheetId="2" hidden="1">#REF!</definedName>
    <definedName name="XRefCopy8Row" hidden="1">#REF!</definedName>
    <definedName name="XRefCopy99" hidden="1">'[86]IVA Estimado'!$E$7</definedName>
    <definedName name="XRefCopy99Row" hidden="1">[86]XREF!$A$6:$IV$6</definedName>
    <definedName name="XRefCopy9Row" localSheetId="2" hidden="1">#REF!</definedName>
    <definedName name="XRefCopy9Row" localSheetId="11" hidden="1">#REF!</definedName>
    <definedName name="XRefCopy9Row" hidden="1">#REF!</definedName>
    <definedName name="XRefCopyRangeCount" localSheetId="0" hidden="1">1</definedName>
    <definedName name="XRefCopyRangeCount" localSheetId="6" hidden="1">1</definedName>
    <definedName name="XRefCopyRangeCount" localSheetId="7" hidden="1">1</definedName>
    <definedName name="XRefCopyRangeCount" localSheetId="8" hidden="1">1</definedName>
    <definedName name="XRefCopyRangeCount" localSheetId="10" hidden="1">1</definedName>
    <definedName name="XRefCopyRangeCount" hidden="1">3</definedName>
    <definedName name="XRefPaste1" localSheetId="9">#REF!</definedName>
    <definedName name="XRefPaste1" localSheetId="2" hidden="1">[84]трансформация1!#REF!</definedName>
    <definedName name="XRefPaste1" localSheetId="11" hidden="1">[84]трансформация1!#REF!</definedName>
    <definedName name="XRefPaste1" hidden="1">[84]трансформация1!#REF!</definedName>
    <definedName name="XRefPaste10" localSheetId="2" hidden="1">#REF!</definedName>
    <definedName name="XRefPaste10" localSheetId="11" hidden="1">#REF!</definedName>
    <definedName name="XRefPaste10" hidden="1">#REF!</definedName>
    <definedName name="XRefPaste10Row" localSheetId="2" hidden="1">#REF!</definedName>
    <definedName name="XRefPaste10Row" hidden="1">#REF!</definedName>
    <definedName name="XRefPaste11">#REF!</definedName>
    <definedName name="XRefPaste11Row" localSheetId="2" hidden="1">#REF!</definedName>
    <definedName name="XRefPaste11Row" hidden="1">#REF!</definedName>
    <definedName name="XRefPaste12" localSheetId="2" hidden="1">#REF!</definedName>
    <definedName name="XRefPaste12" hidden="1">#REF!</definedName>
    <definedName name="XRefPaste12Row" localSheetId="2" hidden="1">#REF!</definedName>
    <definedName name="XRefPaste12Row" hidden="1">#REF!</definedName>
    <definedName name="XRefPaste13Row" localSheetId="2" hidden="1">#REF!</definedName>
    <definedName name="XRefPaste13Row" hidden="1">#REF!</definedName>
    <definedName name="XRefPaste14" localSheetId="2" hidden="1">#REF!</definedName>
    <definedName name="XRefPaste14" hidden="1">#REF!</definedName>
    <definedName name="XRefPaste14Row" localSheetId="2" hidden="1">#REF!</definedName>
    <definedName name="XRefPaste14Row" hidden="1">#REF!</definedName>
    <definedName name="XRefPaste15Row" localSheetId="2" hidden="1">#REF!</definedName>
    <definedName name="XRefPaste15Row" hidden="1">#REF!</definedName>
    <definedName name="XRefPaste16Row" localSheetId="2" hidden="1">#REF!</definedName>
    <definedName name="XRefPaste16Row" hidden="1">#REF!</definedName>
    <definedName name="XRefPaste17" localSheetId="2" hidden="1">#REF!</definedName>
    <definedName name="XRefPaste17" hidden="1">#REF!</definedName>
    <definedName name="XRefPaste1Row" localSheetId="2" hidden="1">#REF!</definedName>
    <definedName name="XRefPaste1Row" hidden="1">#REF!</definedName>
    <definedName name="XRefPaste2" localSheetId="9">#REF!</definedName>
    <definedName name="XRefPaste2" localSheetId="2" hidden="1">[84]трансформация1!#REF!</definedName>
    <definedName name="XRefPaste2" hidden="1">[84]трансформация1!#REF!</definedName>
    <definedName name="XRefPaste2Row" localSheetId="9">#REF!</definedName>
    <definedName name="XRefPaste2Row" localSheetId="2" hidden="1">#REF!</definedName>
    <definedName name="XRefPaste2Row" localSheetId="11" hidden="1">#REF!</definedName>
    <definedName name="XRefPaste2Row" hidden="1">#REF!</definedName>
    <definedName name="XRefPaste3" localSheetId="2" hidden="1">[84]трансформация1!#REF!</definedName>
    <definedName name="XRefPaste3" localSheetId="11" hidden="1">[84]трансформация1!#REF!</definedName>
    <definedName name="XRefPaste3" hidden="1">[84]трансформация1!#REF!</definedName>
    <definedName name="XRefPaste3Row" localSheetId="2" hidden="1">#REF!</definedName>
    <definedName name="XRefPaste3Row" localSheetId="11" hidden="1">#REF!</definedName>
    <definedName name="XRefPaste3Row" hidden="1">#REF!</definedName>
    <definedName name="XRefPaste4" localSheetId="2" hidden="1">[84]трансформация1!#REF!</definedName>
    <definedName name="XRefPaste4" localSheetId="11" hidden="1">[84]трансформация1!#REF!</definedName>
    <definedName name="XRefPaste4" hidden="1">[84]трансформация1!#REF!</definedName>
    <definedName name="XRefPaste4Row" localSheetId="2" hidden="1">#REF!</definedName>
    <definedName name="XRefPaste4Row" localSheetId="11" hidden="1">#REF!</definedName>
    <definedName name="XRefPaste4Row" hidden="1">#REF!</definedName>
    <definedName name="XRefPaste5Row" localSheetId="2" hidden="1">#REF!</definedName>
    <definedName name="XRefPaste5Row" hidden="1">#REF!</definedName>
    <definedName name="XRefPaste6" localSheetId="2" hidden="1">#REF!</definedName>
    <definedName name="XRefPaste6" hidden="1">#REF!</definedName>
    <definedName name="XRefPaste6Row" localSheetId="2" hidden="1">#REF!</definedName>
    <definedName name="XRefPaste6Row" hidden="1">#REF!</definedName>
    <definedName name="XRefPaste7" localSheetId="2" hidden="1">#REF!</definedName>
    <definedName name="XRefPaste7" hidden="1">#REF!</definedName>
    <definedName name="XRefPaste7Row" localSheetId="2" hidden="1">#REF!</definedName>
    <definedName name="XRefPaste7Row" hidden="1">#REF!</definedName>
    <definedName name="XRefPaste8Row" localSheetId="2" hidden="1">#REF!</definedName>
    <definedName name="XRefPaste8Row" hidden="1">#REF!</definedName>
    <definedName name="XRefPaste9" localSheetId="2" hidden="1">#REF!</definedName>
    <definedName name="XRefPaste9" hidden="1">#REF!</definedName>
    <definedName name="XRefPaste9Row" localSheetId="2" hidden="1">#REF!</definedName>
    <definedName name="XRefPaste9Row" hidden="1">#REF!</definedName>
    <definedName name="XRefPasteRangeCount" localSheetId="0" hidden="1">3</definedName>
    <definedName name="XRefPasteRangeCount" localSheetId="6" hidden="1">3</definedName>
    <definedName name="XRefPasteRangeCount" localSheetId="7" hidden="1">3</definedName>
    <definedName name="XRefPasteRangeCount" localSheetId="8" hidden="1">3</definedName>
    <definedName name="XRefPasteRangeCount" localSheetId="10" hidden="1">3</definedName>
    <definedName name="XRefPasteRangeCount" hidden="1">4</definedName>
    <definedName name="xx" localSheetId="6">#REF!</definedName>
    <definedName name="xx" localSheetId="7">#REF!</definedName>
    <definedName name="xx" localSheetId="8">#REF!</definedName>
    <definedName name="xx" localSheetId="10">#REF!</definedName>
    <definedName name="xx">#REF!</definedName>
    <definedName name="xxx" localSheetId="0">#REF!</definedName>
    <definedName name="xxx" localSheetId="6">#REF!</definedName>
    <definedName name="xxx" localSheetId="7">#REF!</definedName>
    <definedName name="xxx" localSheetId="8">#REF!</definedName>
    <definedName name="xxx" localSheetId="10">#REF!</definedName>
    <definedName name="xxx" localSheetId="11" hidden="1">{#N/A,#N/A,FALSE,"magsep2";#N/A,#N/A,FALSE,"¾"" X ½""";#N/A,#N/A,FALSE,"½"" X ¼""";#N/A,#N/A,FALSE,"¼"" X 8 Mesh";#N/A,#N/A,FALSE,"8 X 14 Mesh"}</definedName>
    <definedName name="xxx" hidden="1">{#N/A,#N/A,FALSE,"magsep2";#N/A,#N/A,FALSE,"¾"" X ½""";#N/A,#N/A,FALSE,"½"" X ¼""";#N/A,#N/A,FALSE,"¼"" X 8 Mesh";#N/A,#N/A,FALSE,"8 X 14 Mesh"}</definedName>
    <definedName name="xxxx" localSheetId="0" hidden="1">{"cy_97",#N/A,FALSE,"FCHARGE";"cy_98",#N/A,FALSE,"FCHARGE"}</definedName>
    <definedName name="XXXX" localSheetId="2" hidden="1">#REF!</definedName>
    <definedName name="xxxx" localSheetId="6" hidden="1">{"cy_97",#N/A,FALSE,"FCHARGE";"cy_98",#N/A,FALSE,"FCHARGE"}</definedName>
    <definedName name="xxxx" localSheetId="7" hidden="1">{"cy_97",#N/A,FALSE,"FCHARGE";"cy_98",#N/A,FALSE,"FCHARGE"}</definedName>
    <definedName name="xxxx" localSheetId="8" hidden="1">{"cy_97",#N/A,FALSE,"FCHARGE";"cy_98",#N/A,FALSE,"FCHARGE"}</definedName>
    <definedName name="xxxx" localSheetId="10" hidden="1">{"cy_97",#N/A,FALSE,"FCHARGE";"cy_98",#N/A,FALSE,"FCHARGE"}</definedName>
    <definedName name="XXXX" localSheetId="11" hidden="1">#REF!</definedName>
    <definedName name="XXXX" hidden="1">#REF!</definedName>
    <definedName name="xxxxx" localSheetId="0">#N/A</definedName>
    <definedName name="xxxxx" localSheetId="6">#N/A</definedName>
    <definedName name="xxxxx" localSheetId="7">#N/A</definedName>
    <definedName name="xxxxx" localSheetId="8">#N/A</definedName>
    <definedName name="xxxxx" localSheetId="10">#N/A</definedName>
    <definedName name="xxxxx" localSheetId="11" hidden="1">{#N/A,#N/A,FALSE,"SOACHA"}</definedName>
    <definedName name="xxxxx" hidden="1">{#N/A,#N/A,FALSE,"SOACHA"}</definedName>
    <definedName name="XXXXXXXXXX" localSheetId="2" hidden="1">#REF!</definedName>
    <definedName name="XXXXXXXXXX" localSheetId="11" hidden="1">#REF!</definedName>
    <definedName name="XXXXXXXXXX" hidden="1">#REF!</definedName>
    <definedName name="xxxxxxxxxxxxxx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xxxxxxxxxxxxxx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xxxxy" localSheetId="6" hidden="1">{"Billed Performance 1998",#N/A,FALSE,"Billed Performance 94-C";"Cash Performance 1998",#N/A,FALSE,"MT Cash Performance";"COF 1998",#N/A,FALSE,"COF $";#N/A,#N/A,FALSE,"LLR";#N/A,#N/A,FALSE,"Fcst Variances"}</definedName>
    <definedName name="xxxxy" localSheetId="7" hidden="1">{"Billed Performance 1998",#N/A,FALSE,"Billed Performance 94-C";"Cash Performance 1998",#N/A,FALSE,"MT Cash Performance";"COF 1998",#N/A,FALSE,"COF $";#N/A,#N/A,FALSE,"LLR";#N/A,#N/A,FALSE,"Fcst Variances"}</definedName>
    <definedName name="xxxxy" localSheetId="8" hidden="1">{"Billed Performance 1998",#N/A,FALSE,"Billed Performance 94-C";"Cash Performance 1998",#N/A,FALSE,"MT Cash Performance";"COF 1998",#N/A,FALSE,"COF $";#N/A,#N/A,FALSE,"LLR";#N/A,#N/A,FALSE,"Fcst Variances"}</definedName>
    <definedName name="xxxxy" localSheetId="10" hidden="1">{"Billed Performance 1998",#N/A,FALSE,"Billed Performance 94-C";"Cash Performance 1998",#N/A,FALSE,"MT Cash Performance";"COF 1998",#N/A,FALSE,"COF $";#N/A,#N/A,FALSE,"LLR";#N/A,#N/A,FALSE,"Fcst Variances"}</definedName>
    <definedName name="xxxxy" hidden="1">{"Billed Performance 1998",#N/A,FALSE,"Billed Performance 94-C";"Cash Performance 1998",#N/A,FALSE,"MT Cash Performance";"COF 1998",#N/A,FALSE,"COF $";#N/A,#N/A,FALSE,"LLR";#N/A,#N/A,FALSE,"Fcst Variances"}</definedName>
    <definedName name="xy" localSheetId="6" hidden="1">{"Billed Performance 1998",#N/A,FALSE,"Billed Performance 94-C";"Cash Performance 1998",#N/A,FALSE,"MT Cash Performance";"COF 1998",#N/A,FALSE,"COF $";#N/A,#N/A,FALSE,"LLR";#N/A,#N/A,FALSE,"Fcst Variances"}</definedName>
    <definedName name="xy" localSheetId="7" hidden="1">{"Billed Performance 1998",#N/A,FALSE,"Billed Performance 94-C";"Cash Performance 1998",#N/A,FALSE,"MT Cash Performance";"COF 1998",#N/A,FALSE,"COF $";#N/A,#N/A,FALSE,"LLR";#N/A,#N/A,FALSE,"Fcst Variances"}</definedName>
    <definedName name="xy" localSheetId="8" hidden="1">{"Billed Performance 1998",#N/A,FALSE,"Billed Performance 94-C";"Cash Performance 1998",#N/A,FALSE,"MT Cash Performance";"COF 1998",#N/A,FALSE,"COF $";#N/A,#N/A,FALSE,"LLR";#N/A,#N/A,FALSE,"Fcst Variances"}</definedName>
    <definedName name="xy" localSheetId="10" hidden="1">{"Billed Performance 1998",#N/A,FALSE,"Billed Performance 94-C";"Cash Performance 1998",#N/A,FALSE,"MT Cash Performance";"COF 1998",#N/A,FALSE,"COF $";#N/A,#N/A,FALSE,"LLR";#N/A,#N/A,FALSE,"Fcst Variances"}</definedName>
    <definedName name="xy" hidden="1">{"Billed Performance 1998",#N/A,FALSE,"Billed Performance 94-C";"Cash Performance 1998",#N/A,FALSE,"MT Cash Performance";"COF 1998",#N/A,FALSE,"COF $";#N/A,#N/A,FALSE,"LLR";#N/A,#N/A,FALSE,"Fcst Variances"}</definedName>
    <definedName name="xyz" localSheetId="0" hidden="1">{"histincome",#N/A,FALSE,"hyfins";"closing balance",#N/A,FALSE,"hyfins"}</definedName>
    <definedName name="xyz" localSheetId="6" hidden="1">{"histincome",#N/A,FALSE,"hyfins";"closing balance",#N/A,FALSE,"hyfins"}</definedName>
    <definedName name="xyz" localSheetId="7" hidden="1">{"histincome",#N/A,FALSE,"hyfins";"closing balance",#N/A,FALSE,"hyfins"}</definedName>
    <definedName name="xyz" localSheetId="8" hidden="1">{"histincome",#N/A,FALSE,"hyfins";"closing balance",#N/A,FALSE,"hyfins"}</definedName>
    <definedName name="xyz" localSheetId="10" hidden="1">{"histincome",#N/A,FALSE,"hyfins";"closing balance",#N/A,FALSE,"hyfins"}</definedName>
    <definedName name="xyz" localSheetId="1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z" localSheetId="11" hidden="1">{#N/A,#N/A,FALSE,"ОТЛАДКА"}</definedName>
    <definedName name="xz" hidden="1">{#N/A,#N/A,FALSE,"ОТЛАДКА"}</definedName>
    <definedName name="y" localSheetId="0" hidden="1">{"'Customer Support Trends'!$A$1:$AB$13"}</definedName>
    <definedName name="y" localSheetId="6" hidden="1">{"'Customer Support Trends'!$A$1:$AB$13"}</definedName>
    <definedName name="y" localSheetId="7" hidden="1">{"'Customer Support Trends'!$A$1:$AB$13"}</definedName>
    <definedName name="y" localSheetId="8" hidden="1">{"'Customer Support Trends'!$A$1:$AB$13"}</definedName>
    <definedName name="y" localSheetId="10" hidden="1">{"'Customer Support Trends'!$A$1:$AB$13"}</definedName>
    <definedName name="y" localSheetId="11" hidden="1">{#N/A,#N/A,TRUE,"Буржуям"}</definedName>
    <definedName name="y" hidden="1">{#N/A,#N/A,TRUE,"Буржуям"}</definedName>
    <definedName name="yas" localSheetId="2" hidden="1">#REF!</definedName>
    <definedName name="yas" localSheetId="11" hidden="1">#REF!</definedName>
    <definedName name="yas" hidden="1">#REF!</definedName>
    <definedName name="yasin" localSheetId="2" hidden="1">#REF!</definedName>
    <definedName name="yasin" hidden="1">#REF!</definedName>
    <definedName name="ycd" localSheetId="11" hidden="1">{0,0}</definedName>
    <definedName name="ycd" hidden="1">{0,0}</definedName>
    <definedName name="Ycol">9</definedName>
    <definedName name="YE_Xrate">#REF!</definedName>
    <definedName name="YearBase">[49]Control!$B$26</definedName>
    <definedName name="YEARHIGH" hidden="1">"YEARHIGH"</definedName>
    <definedName name="YEARLOW" hidden="1">"YEARLOW"</definedName>
    <definedName name="YEARPLAN" hidden="1">#REF!</definedName>
    <definedName name="Years" localSheetId="6">#REF!</definedName>
    <definedName name="Years">#REF!</definedName>
    <definedName name="YearStart1" localSheetId="6">#REF!</definedName>
    <definedName name="YearStart1">#REF!</definedName>
    <definedName name="YearStart2" localSheetId="6">#REF!</definedName>
    <definedName name="YearStart2">#REF!</definedName>
    <definedName name="YearStart3" localSheetId="6">#REF!</definedName>
    <definedName name="YearStart3">#REF!</definedName>
    <definedName name="YearStart4" localSheetId="6">#REF!</definedName>
    <definedName name="YearStart4">#REF!</definedName>
    <definedName name="YearStart5" localSheetId="6">#REF!</definedName>
    <definedName name="YearStart5">#REF!</definedName>
    <definedName name="YearStart6" localSheetId="6">#REF!</definedName>
    <definedName name="YearStart6">#REF!</definedName>
    <definedName name="YearStart7" localSheetId="6">#REF!</definedName>
    <definedName name="YearStart7">#REF!</definedName>
    <definedName name="yen" localSheetId="6">#REF!</definedName>
    <definedName name="yen">#REF!</definedName>
    <definedName name="yhg" hidden="1">2</definedName>
    <definedName name="yj" localSheetId="11" hidden="1">{0,0}</definedName>
    <definedName name="yj" hidden="1">{0,0}</definedName>
    <definedName name="YLabels" localSheetId="6">#REF!</definedName>
    <definedName name="YLabels" localSheetId="7">#REF!</definedName>
    <definedName name="YLabels" localSheetId="8">#REF!</definedName>
    <definedName name="YLabels" localSheetId="10">#REF!</definedName>
    <definedName name="YLabels">#REF!</definedName>
    <definedName name="yt" localSheetId="0" hidden="1">{"fdsup://directions/News HTML Viewer?action=OPEN&amp;on_error=off&amp;window=popup_no_button&amp;start_maximized=false&amp;creator=factset&amp;display_string=Click to view document&amp;width=640&amp;height=480&amp;address=ZQFNAaDnkp6vd2kFq4Kif%2F0mxhrIuvSGKBH1vPQZ62IXzKbWYUO9GyxuJlwKMztq","SZHF7uwtNmxgO90QoHU6YE4Js9ca3GGQyvJZT0Bx%2BgM38FjETLDxresStmFn1XEKjrw3S1%2Fa5rKojeXeJiFb0Cd6wpybaTHCyrreNFH6rNLrOeY3JobTtdPUfyGBrH1r994QaUTGMAr5UR6aHgITp1vzW6s8kmzUI0W4o31EdCIQjDl8%2BGLAtqCX2rTxUjIvjKzoJBc4ZvASGJwbVto2mCNQvfX4lwL2IUXSzibTww%3D%3D"}</definedName>
    <definedName name="yt" localSheetId="6" hidden="1">{"fdsup://directions/News HTML Viewer?action=OPEN&amp;on_error=off&amp;window=popup_no_button&amp;start_maximized=false&amp;creator=factset&amp;display_string=Click to view document&amp;width=640&amp;height=480&amp;address=ZQFNAaDnkp6vd2kFq4Kif%2F0mxhrIuvSGKBH1vPQZ62IXzKbWYUO9GyxuJlwKMztq","SZHF7uwtNmxgO90QoHU6YE4Js9ca3GGQyvJZT0Bx%2BgM38FjETLDxresStmFn1XEKjrw3S1%2Fa5rKojeXeJiFb0Cd6wpybaTHCyrreNFH6rNLrOeY3JobTtdPUfyGBrH1r994QaUTGMAr5UR6aHgITp1vzW6s8kmzUI0W4o31EdCIQjDl8%2BGLAtqCX2rTxUjIvjKzoJBc4ZvASGJwbVto2mCNQvfX4lwL2IUXSzibTww%3D%3D"}</definedName>
    <definedName name="yt" localSheetId="7" hidden="1">{"fdsup://directions/News HTML Viewer?action=OPEN&amp;on_error=off&amp;window=popup_no_button&amp;start_maximized=false&amp;creator=factset&amp;display_string=Click to view document&amp;width=640&amp;height=480&amp;address=ZQFNAaDnkp6vd2kFq4Kif%2F0mxhrIuvSGKBH1vPQZ62IXzKbWYUO9GyxuJlwKMztq","SZHF7uwtNmxgO90QoHU6YE4Js9ca3GGQyvJZT0Bx%2BgM38FjETLDxresStmFn1XEKjrw3S1%2Fa5rKojeXeJiFb0Cd6wpybaTHCyrreNFH6rNLrOeY3JobTtdPUfyGBrH1r994QaUTGMAr5UR6aHgITp1vzW6s8kmzUI0W4o31EdCIQjDl8%2BGLAtqCX2rTxUjIvjKzoJBc4ZvASGJwbVto2mCNQvfX4lwL2IUXSzibTww%3D%3D"}</definedName>
    <definedName name="yt" localSheetId="8" hidden="1">{"fdsup://directions/News HTML Viewer?action=OPEN&amp;on_error=off&amp;window=popup_no_button&amp;start_maximized=false&amp;creator=factset&amp;display_string=Click to view document&amp;width=640&amp;height=480&amp;address=ZQFNAaDnkp6vd2kFq4Kif%2F0mxhrIuvSGKBH1vPQZ62IXzKbWYUO9GyxuJlwKMztq","SZHF7uwtNmxgO90QoHU6YE4Js9ca3GGQyvJZT0Bx%2BgM38FjETLDxresStmFn1XEKjrw3S1%2Fa5rKojeXeJiFb0Cd6wpybaTHCyrreNFH6rNLrOeY3JobTtdPUfyGBrH1r994QaUTGMAr5UR6aHgITp1vzW6s8kmzUI0W4o31EdCIQjDl8%2BGLAtqCX2rTxUjIvjKzoJBc4ZvASGJwbVto2mCNQvfX4lwL2IUXSzibTww%3D%3D"}</definedName>
    <definedName name="yt" localSheetId="10" hidden="1">{"fdsup://directions/News HTML Viewer?action=OPEN&amp;on_error=off&amp;window=popup_no_button&amp;start_maximized=false&amp;creator=factset&amp;display_string=Click to view document&amp;width=640&amp;height=480&amp;address=ZQFNAaDnkp6vd2kFq4Kif%2F0mxhrIuvSGKBH1vPQZ62IXzKbWYUO9GyxuJlwKMztq","SZHF7uwtNmxgO90QoHU6YE4Js9ca3GGQyvJZT0Bx%2BgM38FjETLDxresStmFn1XEKjrw3S1%2Fa5rKojeXeJiFb0Cd6wpybaTHCyrreNFH6rNLrOeY3JobTtdPUfyGBrH1r994QaUTGMAr5UR6aHgITp1vzW6s8kmzUI0W4o31EdCIQjDl8%2BGLAtqCX2rTxUjIvjKzoJBc4ZvASGJwbVto2mCNQvfX4lwL2IUXSzibTww%3D%3D"}</definedName>
    <definedName name="yt" localSheetId="11" hidden="1">{#N/A,#N/A,TRUE,"Буржуям"}</definedName>
    <definedName name="yt" hidden="1">{#N/A,#N/A,TRUE,"Буржуям"}</definedName>
    <definedName name="YTD97" localSheetId="6">#REF!</definedName>
    <definedName name="YTD97" localSheetId="7">#REF!</definedName>
    <definedName name="YTD97" localSheetId="8">#REF!</definedName>
    <definedName name="YTD97" localSheetId="10">#REF!</definedName>
    <definedName name="YTD97">#REF!</definedName>
    <definedName name="YTDy" localSheetId="6">#REF!</definedName>
    <definedName name="YTDy" localSheetId="7">#REF!</definedName>
    <definedName name="YTDy" localSheetId="8">#REF!</definedName>
    <definedName name="YTDy" localSheetId="10">#REF!</definedName>
    <definedName name="YTDy">#REF!</definedName>
    <definedName name="YTGBH" localSheetId="2" hidden="1">'[39]SOV tot'!#REF!</definedName>
    <definedName name="YTGBH" localSheetId="11" hidden="1">'[39]SOV tot'!#REF!</definedName>
    <definedName name="YTGBH" hidden="1">'[39]SOV tot'!#REF!</definedName>
    <definedName name="ytr" localSheetId="6" hidden="1">{"fdsup://directions/News HTML Viewer?action=OPEN&amp;on_error=off&amp;window=popup_no_button&amp;start_maximized=false&amp;creator=factset&amp;display_string=Click to view document&amp;width=640&amp;height=480&amp;address=ZQFNwZLDkp6jTuV0CK7xdX%2B11nvEFcB2k6rx5qDnn17jNT2krj3EOrIDcc9IzybX","XI1dEBFNAKbzQxxlEBP9sWv1s7Mg2h%2FLl7bxKN3EKo8Okygxqp5ywAjRHOsKmUv7UyEUjgvPaAAW16EOu%2BwBQX6s%2F1oIzydDASL%2FVe%2F1heRcGPEEH6TYwhXvOnryDlRkMO45mID7Pmlw0dhxRJPkKxlTARI3YQFIp6f0hM6j8OgB7fnhmaqyzwpdiooUjLT1Ok562UhG5gbsNcDmabCtbdvuJnZXRewpik6gf4R%2FarEDT4Y%3D"}</definedName>
    <definedName name="ytr" localSheetId="7" hidden="1">{"fdsup://directions/News HTML Viewer?action=OPEN&amp;on_error=off&amp;window=popup_no_button&amp;start_maximized=false&amp;creator=factset&amp;display_string=Click to view document&amp;width=640&amp;height=480&amp;address=ZQFNwZLDkp6jTuV0CK7xdX%2B11nvEFcB2k6rx5qDnn17jNT2krj3EOrIDcc9IzybX","XI1dEBFNAKbzQxxlEBP9sWv1s7Mg2h%2FLl7bxKN3EKo8Okygxqp5ywAjRHOsKmUv7UyEUjgvPaAAW16EOu%2BwBQX6s%2F1oIzydDASL%2FVe%2F1heRcGPEEH6TYwhXvOnryDlRkMO45mID7Pmlw0dhxRJPkKxlTARI3YQFIp6f0hM6j8OgB7fnhmaqyzwpdiooUjLT1Ok562UhG5gbsNcDmabCtbdvuJnZXRewpik6gf4R%2FarEDT4Y%3D"}</definedName>
    <definedName name="ytr" localSheetId="8" hidden="1">{"fdsup://directions/News HTML Viewer?action=OPEN&amp;on_error=off&amp;window=popup_no_button&amp;start_maximized=false&amp;creator=factset&amp;display_string=Click to view document&amp;width=640&amp;height=480&amp;address=ZQFNwZLDkp6jTuV0CK7xdX%2B11nvEFcB2k6rx5qDnn17jNT2krj3EOrIDcc9IzybX","XI1dEBFNAKbzQxxlEBP9sWv1s7Mg2h%2FLl7bxKN3EKo8Okygxqp5ywAjRHOsKmUv7UyEUjgvPaAAW16EOu%2BwBQX6s%2F1oIzydDASL%2FVe%2F1heRcGPEEH6TYwhXvOnryDlRkMO45mID7Pmlw0dhxRJPkKxlTARI3YQFIp6f0hM6j8OgB7fnhmaqyzwpdiooUjLT1Ok562UhG5gbsNcDmabCtbdvuJnZXRewpik6gf4R%2FarEDT4Y%3D"}</definedName>
    <definedName name="ytr" localSheetId="10" hidden="1">{"fdsup://directions/News HTML Viewer?action=OPEN&amp;on_error=off&amp;window=popup_no_button&amp;start_maximized=false&amp;creator=factset&amp;display_string=Click to view document&amp;width=640&amp;height=480&amp;address=ZQFNwZLDkp6jTuV0CK7xdX%2B11nvEFcB2k6rx5qDnn17jNT2krj3EOrIDcc9IzybX","XI1dEBFNAKbzQxxlEBP9sWv1s7Mg2h%2FLl7bxKN3EKo8Okygxqp5ywAjRHOsKmUv7UyEUjgvPaAAW16EOu%2BwBQX6s%2F1oIzydDASL%2FVe%2F1heRcGPEEH6TYwhXvOnryDlRkMO45mID7Pmlw0dhxRJPkKxlTARI3YQFIp6f0hM6j8OgB7fnhmaqyzwpdiooUjLT1Ok562UhG5gbsNcDmabCtbdvuJnZXRewpik6gf4R%2FarEDT4Y%3D"}</definedName>
    <definedName name="ytr" hidden="1">{"fdsup://directions/News HTML Viewer?action=OPEN&amp;on_error=off&amp;window=popup_no_button&amp;start_maximized=false&amp;creator=factset&amp;display_string=Click to view document&amp;width=640&amp;height=480&amp;address=ZQFNwZLDkp6jTuV0CK7xdX%2B11nvEFcB2k6rx5qDnn17jNT2krj3EOrIDcc9IzybX","XI1dEBFNAKbzQxxlEBP9sWv1s7Mg2h%2FLl7bxKN3EKo8Okygxqp5ywAjRHOsKmUv7UyEUjgvPaAAW16EOu%2BwBQX6s%2F1oIzydDASL%2FVe%2F1heRcGPEEH6TYwhXvOnryDlRkMO45mID7Pmlw0dhxRJPkKxlTARI3YQFIp6f0hM6j8OgB7fnhmaqyzwpdiooUjLT1Ok562UhG5gbsNcDmabCtbdvuJnZXRewpik6gf4R%2FarEDT4Y%3D"}</definedName>
    <definedName name="yttytyt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ttyty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u" localSheetId="11" hidden="1">{"print95",#N/A,FALSE,"1995E.XLS";"print96",#N/A,FALSE,"1996E.XLS"}</definedName>
    <definedName name="yu" hidden="1">{"print95",#N/A,FALSE,"1995E.XLS";"print96",#N/A,FALSE,"1996E.XLS"}</definedName>
    <definedName name="yub" localSheetId="6" hidden="1">{"fdsup://directions/News HTML Viewer?action=OPEN&amp;on_error=off&amp;window=popup_no_button&amp;start_maximized=false&amp;creator=factset&amp;display_string=Click to view document&amp;width=640&amp;height=480&amp;address=ZQFNwSDmku6rDwWeYa5yisJSsCHB%2B9mbm1YrpTv1%2FmBB0L1jOZPcFllQf88tvt","dcOvpxf7WdoDFha05SGum5StX1ZHb74KRmN48GJJxZAnQBeUItl965EAs26UJamlDc5EwNRD1JnyNiqIMUzfQoS1Rj93KMbFjplBnQ4sDbtEX1u%2F0Si7eWt58YVbqHgjlfKQ0VQyvhYXE6kjtVwvr3JgWxdewWqdozxQtBKdmCxGe6REhGw3%2FOGMEnnLh%2FpYSJofJXmwSH7XQHzYP3kdGeXGcscEfOGkcDRM9cFRJKe7jXOEjS"}</definedName>
    <definedName name="yub" localSheetId="7" hidden="1">{"fdsup://directions/News HTML Viewer?action=OPEN&amp;on_error=off&amp;window=popup_no_button&amp;start_maximized=false&amp;creator=factset&amp;display_string=Click to view document&amp;width=640&amp;height=480&amp;address=ZQFNwSDmku6rDwWeYa5yisJSsCHB%2B9mbm1YrpTv1%2FmBB0L1jOZPcFllQf88tvt","dcOvpxf7WdoDFha05SGum5StX1ZHb74KRmN48GJJxZAnQBeUItl965EAs26UJamlDc5EwNRD1JnyNiqIMUzfQoS1Rj93KMbFjplBnQ4sDbtEX1u%2F0Si7eWt58YVbqHgjlfKQ0VQyvhYXE6kjtVwvr3JgWxdewWqdozxQtBKdmCxGe6REhGw3%2FOGMEnnLh%2FpYSJofJXmwSH7XQHzYP3kdGeXGcscEfOGkcDRM9cFRJKe7jXOEjS"}</definedName>
    <definedName name="yub" localSheetId="8" hidden="1">{"fdsup://directions/News HTML Viewer?action=OPEN&amp;on_error=off&amp;window=popup_no_button&amp;start_maximized=false&amp;creator=factset&amp;display_string=Click to view document&amp;width=640&amp;height=480&amp;address=ZQFNwSDmku6rDwWeYa5yisJSsCHB%2B9mbm1YrpTv1%2FmBB0L1jOZPcFllQf88tvt","dcOvpxf7WdoDFha05SGum5StX1ZHb74KRmN48GJJxZAnQBeUItl965EAs26UJamlDc5EwNRD1JnyNiqIMUzfQoS1Rj93KMbFjplBnQ4sDbtEX1u%2F0Si7eWt58YVbqHgjlfKQ0VQyvhYXE6kjtVwvr3JgWxdewWqdozxQtBKdmCxGe6REhGw3%2FOGMEnnLh%2FpYSJofJXmwSH7XQHzYP3kdGeXGcscEfOGkcDRM9cFRJKe7jXOEjS"}</definedName>
    <definedName name="yub" localSheetId="10" hidden="1">{"fdsup://directions/News HTML Viewer?action=OPEN&amp;on_error=off&amp;window=popup_no_button&amp;start_maximized=false&amp;creator=factset&amp;display_string=Click to view document&amp;width=640&amp;height=480&amp;address=ZQFNwSDmku6rDwWeYa5yisJSsCHB%2B9mbm1YrpTv1%2FmBB0L1jOZPcFllQf88tvt","dcOvpxf7WdoDFha05SGum5StX1ZHb74KRmN48GJJxZAnQBeUItl965EAs26UJamlDc5EwNRD1JnyNiqIMUzfQoS1Rj93KMbFjplBnQ4sDbtEX1u%2F0Si7eWt58YVbqHgjlfKQ0VQyvhYXE6kjtVwvr3JgWxdewWqdozxQtBKdmCxGe6REhGw3%2FOGMEnnLh%2FpYSJofJXmwSH7XQHzYP3kdGeXGcscEfOGkcDRM9cFRJKe7jXOEjS"}</definedName>
    <definedName name="yub" hidden="1">{"fdsup://directions/News HTML Viewer?action=OPEN&amp;on_error=off&amp;window=popup_no_button&amp;start_maximized=false&amp;creator=factset&amp;display_string=Click to view document&amp;width=640&amp;height=480&amp;address=ZQFNwSDmku6rDwWeYa5yisJSsCHB%2B9mbm1YrpTv1%2FmBB0L1jOZPcFllQf88tvt","dcOvpxf7WdoDFha05SGum5StX1ZHb74KRmN48GJJxZAnQBeUItl965EAs26UJamlDc5EwNRD1JnyNiqIMUzfQoS1Rj93KMbFjplBnQ4sDbtEX1u%2F0Si7eWt58YVbqHgjlfKQ0VQyvhYXE6kjtVwvr3JgWxdewWqdozxQtBKdmCxGe6REhGw3%2FOGMEnnLh%2FpYSJofJXmwSH7XQHzYP3kdGeXGcscEfOGkcDRM9cFRJKe7jXOEjS"}</definedName>
    <definedName name="yue" localSheetId="11" hidden="1">{#N/A,#N/A,FALSE,"magsep2";#N/A,#N/A,FALSE,"¾"" X ½""";#N/A,#N/A,FALSE,"½"" X ¼""";#N/A,#N/A,FALSE,"¼"" X 8 Mesh";#N/A,#N/A,FALSE,"8 X 14 Mesh"}</definedName>
    <definedName name="yue" hidden="1">{#N/A,#N/A,FALSE,"magsep2";#N/A,#N/A,FALSE,"¾"" X ½""";#N/A,#N/A,FALSE,"½"" X ¼""";#N/A,#N/A,FALSE,"¼"" X 8 Mesh";#N/A,#N/A,FALSE,"8 X 14 Mesh"}</definedName>
    <definedName name="yut" localSheetId="2" hidden="1">'[75]Share Price 2002'!#REF!</definedName>
    <definedName name="yut" hidden="1">'[75]Share Price 2002'!#REF!</definedName>
    <definedName name="yuyg" localSheetId="11" hidden="1">{#N/A,#N/A,FALSE,"ОТЛАДКА"}</definedName>
    <definedName name="yuyg" hidden="1">{#N/A,#N/A,FALSE,"ОТЛАДКА"}</definedName>
    <definedName name="yuyu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uy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uyuyitu" localSheetId="6" hidden="1">{"'100'!$A$1:$M$83"}</definedName>
    <definedName name="yuyuyitu" localSheetId="7" hidden="1">{"'100'!$A$1:$M$83"}</definedName>
    <definedName name="yuyuyitu" localSheetId="8" hidden="1">{"'100'!$A$1:$M$83"}</definedName>
    <definedName name="yuyuyitu" localSheetId="10" hidden="1">{"'100'!$A$1:$M$83"}</definedName>
    <definedName name="yuyuyitu" hidden="1">{"'100'!$A$1:$M$83"}</definedName>
    <definedName name="yuyuyuyu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uyuyuy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v" localSheetId="11" hidden="1">{0,0}</definedName>
    <definedName name="yv" hidden="1">{0,0}</definedName>
    <definedName name="yvk" localSheetId="11" hidden="1">{"'Market &amp; Company Profile'!$H$24:$I$25"}</definedName>
    <definedName name="yvk" hidden="1">{"'Market &amp; Company Profile'!$H$24:$I$25"}</definedName>
    <definedName name="YY" localSheetId="0">#REF!</definedName>
    <definedName name="YY" localSheetId="6">#REF!</definedName>
    <definedName name="YY" localSheetId="7">#REF!</definedName>
    <definedName name="YY" localSheetId="8">#REF!</definedName>
    <definedName name="YY" localSheetId="10">#REF!</definedName>
    <definedName name="yy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y" localSheetId="0">#REF!</definedName>
    <definedName name="yyy" localSheetId="6">#REF!</definedName>
    <definedName name="yyy" localSheetId="7">#REF!</definedName>
    <definedName name="yyy" localSheetId="8">#REF!</definedName>
    <definedName name="yyy" localSheetId="10">#REF!</definedName>
    <definedName name="yyy" localSheetId="11" hidden="1">{#N/A,#N/A,FALSE,"ОТЛАДКА"}</definedName>
    <definedName name="yyy" hidden="1">{#N/A,#N/A,FALSE,"ОТЛАДКА"}</definedName>
    <definedName name="yyyyuuuu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yyuuu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yyyyy" localSheetId="1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yyyyyyy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yyyyyyyyyyyyyyyyyyyyyyyyyyyyyyyyyyyyyyyyyyy" localSheetId="6">#REF!</definedName>
    <definedName name="yyyyyyyyyyyyyyyyyyyyyyyyyyyyyyyyyyyyyyyyyyy" localSheetId="7">#REF!</definedName>
    <definedName name="yyyyyyyyyyyyyyyyyyyyyyyyyyyyyyyyyyyyyyyyyyy" localSheetId="8">#REF!</definedName>
    <definedName name="yyyyyyyyyyyyyyyyyyyyyyyyyyyyyyyyyyyyyyyyyyy" localSheetId="10">#REF!</definedName>
    <definedName name="yyyyyyyyyyyyyyyyyyyyyyyyyyyyyyyyyyyyyyyyyyy">#REF!</definedName>
    <definedName name="z" localSheetId="9">#REF!</definedName>
    <definedName name="Z" localSheetId="6">#REF!</definedName>
    <definedName name="Z" localSheetId="7">#REF!</definedName>
    <definedName name="Z" localSheetId="8">#REF!</definedName>
    <definedName name="Z" localSheetId="10">#REF!</definedName>
    <definedName name="Z">#REF!</definedName>
    <definedName name="Z_00F33AC1_9115_11D7_827F_00104BBA10B0_.wvu.Cols" localSheetId="2" hidden="1">#REF!,#REF!,#REF!</definedName>
    <definedName name="Z_00F33AC1_9115_11D7_827F_00104BBA10B0_.wvu.Cols" localSheetId="11" hidden="1">#REF!,#REF!,#REF!</definedName>
    <definedName name="Z_00F33AC1_9115_11D7_827F_00104BBA10B0_.wvu.Cols" hidden="1">#REF!,#REF!,#REF!</definedName>
    <definedName name="Z_0595F038_10C1_11D1_BBF1_0020AF29375F_.wvu.Cols" localSheetId="2" hidden="1">'[68]ECONOMIC DATA'!$D$1:$F$65536,'[68]ECONOMIC DATA'!#REF!</definedName>
    <definedName name="Z_0595F038_10C1_11D1_BBF1_0020AF29375F_.wvu.Cols" localSheetId="11" hidden="1">'[68]ECONOMIC DATA'!$D$1:$F$65536,'[68]ECONOMIC DATA'!#REF!</definedName>
    <definedName name="Z_0595F038_10C1_11D1_BBF1_0020AF29375F_.wvu.Cols" hidden="1">'[68]ECONOMIC DATA'!$D$1:$F$65536,'[68]ECONOMIC DATA'!#REF!</definedName>
    <definedName name="Z_0595F03A_10C1_11D1_BBF1_0020AF29375F_.wvu.Cols" localSheetId="2" hidden="1">#REF!</definedName>
    <definedName name="Z_0595F03A_10C1_11D1_BBF1_0020AF29375F_.wvu.Cols" localSheetId="11" hidden="1">#REF!</definedName>
    <definedName name="Z_0595F03A_10C1_11D1_BBF1_0020AF29375F_.wvu.Cols" hidden="1">#REF!</definedName>
    <definedName name="Z_0595F03D_10C1_11D1_BBF1_0020AF29375F_.wvu.Cols" localSheetId="2" hidden="1">#REF!</definedName>
    <definedName name="Z_0595F03D_10C1_11D1_BBF1_0020AF29375F_.wvu.Cols" hidden="1">#REF!</definedName>
    <definedName name="Z_0595F03F_10C1_11D1_BBF1_0020AF29375F_.wvu.Cols" localSheetId="2" hidden="1">#REF!</definedName>
    <definedName name="Z_0595F03F_10C1_11D1_BBF1_0020AF29375F_.wvu.Cols" hidden="1">#REF!</definedName>
    <definedName name="Z_0595F047_10C1_11D1_BBF1_0020AF29375F_.wvu.Cols" localSheetId="2" hidden="1">'[68]TRAFFIC CALC'!$D$1:$F$65536,'[68]TRAFFIC CALC'!#REF!</definedName>
    <definedName name="Z_0595F047_10C1_11D1_BBF1_0020AF29375F_.wvu.Cols" localSheetId="11" hidden="1">'[68]TRAFFIC CALC'!$D$1:$F$65536,'[68]TRAFFIC CALC'!#REF!</definedName>
    <definedName name="Z_0595F047_10C1_11D1_BBF1_0020AF29375F_.wvu.Cols" hidden="1">'[68]TRAFFIC CALC'!$D$1:$F$65536,'[68]TRAFFIC CALC'!#REF!</definedName>
    <definedName name="Z_0595F048_10C1_11D1_BBF1_0020AF29375F_.wvu.Cols" localSheetId="2" hidden="1">'[68]TRAFFIC PARM'!$D$1:$F$65536,'[68]TRAFFIC PARM'!#REF!</definedName>
    <definedName name="Z_0595F048_10C1_11D1_BBF1_0020AF29375F_.wvu.Cols" localSheetId="11" hidden="1">'[68]TRAFFIC PARM'!$D$1:$F$65536,'[68]TRAFFIC PARM'!#REF!</definedName>
    <definedName name="Z_0595F048_10C1_11D1_BBF1_0020AF29375F_.wvu.Cols" hidden="1">'[68]TRAFFIC PARM'!$D$1:$F$65536,'[68]TRAFFIC PARM'!#REF!</definedName>
    <definedName name="Z_0595F050_10C1_11D1_BBF1_0020AF29375F_.wvu.Cols" localSheetId="2" hidden="1">'[68]ECONOMIC DATA'!$A$1:$C$65536,'[68]ECONOMIC DATA'!#REF!</definedName>
    <definedName name="Z_0595F050_10C1_11D1_BBF1_0020AF29375F_.wvu.Cols" localSheetId="11" hidden="1">'[68]ECONOMIC DATA'!$A$1:$C$65536,'[68]ECONOMIC DATA'!#REF!</definedName>
    <definedName name="Z_0595F050_10C1_11D1_BBF1_0020AF29375F_.wvu.Cols" hidden="1">'[68]ECONOMIC DATA'!$A$1:$C$65536,'[68]ECONOMIC DATA'!#REF!</definedName>
    <definedName name="Z_0595F052_10C1_11D1_BBF1_0020AF29375F_.wvu.Cols" localSheetId="2" hidden="1">#REF!</definedName>
    <definedName name="Z_0595F052_10C1_11D1_BBF1_0020AF29375F_.wvu.Cols" localSheetId="11" hidden="1">#REF!</definedName>
    <definedName name="Z_0595F052_10C1_11D1_BBF1_0020AF29375F_.wvu.Cols" hidden="1">#REF!</definedName>
    <definedName name="Z_0595F055_10C1_11D1_BBF1_0020AF29375F_.wvu.Cols" localSheetId="2" hidden="1">#REF!</definedName>
    <definedName name="Z_0595F055_10C1_11D1_BBF1_0020AF29375F_.wvu.Cols" hidden="1">#REF!</definedName>
    <definedName name="Z_0595F057_10C1_11D1_BBF1_0020AF29375F_.wvu.Cols" localSheetId="2" hidden="1">#REF!</definedName>
    <definedName name="Z_0595F057_10C1_11D1_BBF1_0020AF29375F_.wvu.Cols" hidden="1">#REF!</definedName>
    <definedName name="Z_0595F05F_10C1_11D1_BBF1_0020AF29375F_.wvu.Cols" localSheetId="2" hidden="1">'[68]TRAFFIC CALC'!$A$1:$C$65536,'[68]TRAFFIC CALC'!#REF!</definedName>
    <definedName name="Z_0595F05F_10C1_11D1_BBF1_0020AF29375F_.wvu.Cols" localSheetId="11" hidden="1">'[68]TRAFFIC CALC'!$A$1:$C$65536,'[68]TRAFFIC CALC'!#REF!</definedName>
    <definedName name="Z_0595F05F_10C1_11D1_BBF1_0020AF29375F_.wvu.Cols" hidden="1">'[68]TRAFFIC CALC'!$A$1:$C$65536,'[68]TRAFFIC CALC'!#REF!</definedName>
    <definedName name="Z_0595F060_10C1_11D1_BBF1_0020AF29375F_.wvu.Cols" localSheetId="2" hidden="1">'[68]TRAFFIC PARM'!$A$1:$C$65536,'[68]TRAFFIC PARM'!#REF!</definedName>
    <definedName name="Z_0595F060_10C1_11D1_BBF1_0020AF29375F_.wvu.Cols" localSheetId="11" hidden="1">'[68]TRAFFIC PARM'!$A$1:$C$65536,'[68]TRAFFIC PARM'!#REF!</definedName>
    <definedName name="Z_0595F060_10C1_11D1_BBF1_0020AF29375F_.wvu.Cols" hidden="1">'[68]TRAFFIC PARM'!$A$1:$C$65536,'[68]TRAFFIC PARM'!#REF!</definedName>
    <definedName name="Z_0DD4EB58_0647_11D5_A6F7_00508B654A95_.wvu.Cols" localSheetId="2" hidden="1">#REF!,#REF!,#REF!,#REF!,#REF!</definedName>
    <definedName name="Z_0DD4EB58_0647_11D5_A6F7_00508B654A95_.wvu.Cols" localSheetId="11" hidden="1">#REF!,#REF!,#REF!,#REF!,#REF!</definedName>
    <definedName name="Z_0DD4EB58_0647_11D5_A6F7_00508B654A95_.wvu.Cols" hidden="1">#REF!,#REF!,#REF!,#REF!,#REF!</definedName>
    <definedName name="Z_10435A81_C305_11D5_A6F8_009027BEE0E0_.wvu.Cols" localSheetId="2" hidden="1">#REF!,#REF!,#REF!</definedName>
    <definedName name="Z_10435A81_C305_11D5_A6F8_009027BEE0E0_.wvu.Cols" localSheetId="11" hidden="1">#REF!,#REF!,#REF!</definedName>
    <definedName name="Z_10435A81_C305_11D5_A6F8_009027BEE0E0_.wvu.Cols" hidden="1">#REF!,#REF!,#REF!</definedName>
    <definedName name="Z_10435A81_C305_11D5_A6F8_009027BEE0E0_.wvu.FilterData" localSheetId="2" hidden="1">#REF!</definedName>
    <definedName name="Z_10435A81_C305_11D5_A6F8_009027BEE0E0_.wvu.FilterData" localSheetId="11" hidden="1">#REF!</definedName>
    <definedName name="Z_10435A81_C305_11D5_A6F8_009027BEE0E0_.wvu.FilterData" hidden="1">#REF!</definedName>
    <definedName name="Z_10435A81_C305_11D5_A6F8_009027BEE0E0_.wvu.PrintArea" localSheetId="2" hidden="1">#REF!</definedName>
    <definedName name="Z_10435A81_C305_11D5_A6F8_009027BEE0E0_.wvu.PrintArea" hidden="1">#REF!</definedName>
    <definedName name="Z_10435A81_C305_11D5_A6F8_009027BEE0E0_.wvu.PrintTitles" localSheetId="2" hidden="1">#REF!</definedName>
    <definedName name="Z_10435A81_C305_11D5_A6F8_009027BEE0E0_.wvu.PrintTitles" hidden="1">#REF!</definedName>
    <definedName name="Z_10435A81_C305_11D5_A6F8_009027BEE0E0_.wvu.Rows" localSheetId="2" hidden="1">#REF!,#REF!</definedName>
    <definedName name="Z_10435A81_C305_11D5_A6F8_009027BEE0E0_.wvu.Rows" localSheetId="11" hidden="1">#REF!,#REF!</definedName>
    <definedName name="Z_10435A81_C305_11D5_A6F8_009027BEE0E0_.wvu.Rows" hidden="1">#REF!,#REF!</definedName>
    <definedName name="Z_195152F2_E1B3_11D0_BBF1_0020AF29375F_.wvu.Cols" localSheetId="2" hidden="1">'[68]ECONOMIC DATA'!$D$1:$F$65536,'[68]ECONOMIC DATA'!#REF!</definedName>
    <definedName name="Z_195152F2_E1B3_11D0_BBF1_0020AF29375F_.wvu.Cols" localSheetId="11" hidden="1">'[68]ECONOMIC DATA'!$D$1:$F$65536,'[68]ECONOMIC DATA'!#REF!</definedName>
    <definedName name="Z_195152F2_E1B3_11D0_BBF1_0020AF29375F_.wvu.Cols" hidden="1">'[68]ECONOMIC DATA'!$D$1:$F$65536,'[68]ECONOMIC DATA'!#REF!</definedName>
    <definedName name="Z_195152F4_E1B3_11D0_BBF1_0020AF29375F_.wvu.Cols" localSheetId="2" hidden="1">#REF!</definedName>
    <definedName name="Z_195152F4_E1B3_11D0_BBF1_0020AF29375F_.wvu.Cols" localSheetId="11" hidden="1">#REF!</definedName>
    <definedName name="Z_195152F4_E1B3_11D0_BBF1_0020AF29375F_.wvu.Cols" hidden="1">#REF!</definedName>
    <definedName name="Z_195152F7_E1B3_11D0_BBF1_0020AF29375F_.wvu.Cols" localSheetId="2" hidden="1">#REF!</definedName>
    <definedName name="Z_195152F7_E1B3_11D0_BBF1_0020AF29375F_.wvu.Cols" hidden="1">#REF!</definedName>
    <definedName name="Z_195152F9_E1B3_11D0_BBF1_0020AF29375F_.wvu.Cols" localSheetId="2" hidden="1">#REF!</definedName>
    <definedName name="Z_195152F9_E1B3_11D0_BBF1_0020AF29375F_.wvu.Cols" hidden="1">#REF!</definedName>
    <definedName name="Z_19515301_E1B3_11D0_BBF1_0020AF29375F_.wvu.Cols" localSheetId="2" hidden="1">'[68]TRAFFIC CALC'!$D$1:$F$65536,'[68]TRAFFIC CALC'!#REF!</definedName>
    <definedName name="Z_19515301_E1B3_11D0_BBF1_0020AF29375F_.wvu.Cols" localSheetId="11" hidden="1">'[68]TRAFFIC CALC'!$D$1:$F$65536,'[68]TRAFFIC CALC'!#REF!</definedName>
    <definedName name="Z_19515301_E1B3_11D0_BBF1_0020AF29375F_.wvu.Cols" hidden="1">'[68]TRAFFIC CALC'!$D$1:$F$65536,'[68]TRAFFIC CALC'!#REF!</definedName>
    <definedName name="Z_19515302_E1B3_11D0_BBF1_0020AF29375F_.wvu.Cols" localSheetId="2" hidden="1">'[68]TRAFFIC PARM'!$D$1:$F$65536,'[68]TRAFFIC PARM'!#REF!</definedName>
    <definedName name="Z_19515302_E1B3_11D0_BBF1_0020AF29375F_.wvu.Cols" localSheetId="11" hidden="1">'[68]TRAFFIC PARM'!$D$1:$F$65536,'[68]TRAFFIC PARM'!#REF!</definedName>
    <definedName name="Z_19515302_E1B3_11D0_BBF1_0020AF29375F_.wvu.Cols" hidden="1">'[68]TRAFFIC PARM'!$D$1:$F$65536,'[68]TRAFFIC PARM'!#REF!</definedName>
    <definedName name="Z_1951530A_E1B3_11D0_BBF1_0020AF29375F_.wvu.Cols" localSheetId="2" hidden="1">'[68]ECONOMIC DATA'!$A$1:$C$65536,'[68]ECONOMIC DATA'!#REF!</definedName>
    <definedName name="Z_1951530A_E1B3_11D0_BBF1_0020AF29375F_.wvu.Cols" localSheetId="11" hidden="1">'[68]ECONOMIC DATA'!$A$1:$C$65536,'[68]ECONOMIC DATA'!#REF!</definedName>
    <definedName name="Z_1951530A_E1B3_11D0_BBF1_0020AF29375F_.wvu.Cols" hidden="1">'[68]ECONOMIC DATA'!$A$1:$C$65536,'[68]ECONOMIC DATA'!#REF!</definedName>
    <definedName name="Z_1951530C_E1B3_11D0_BBF1_0020AF29375F_.wvu.Cols" localSheetId="2" hidden="1">#REF!</definedName>
    <definedName name="Z_1951530C_E1B3_11D0_BBF1_0020AF29375F_.wvu.Cols" localSheetId="11" hidden="1">#REF!</definedName>
    <definedName name="Z_1951530C_E1B3_11D0_BBF1_0020AF29375F_.wvu.Cols" hidden="1">#REF!</definedName>
    <definedName name="Z_1951530F_E1B3_11D0_BBF1_0020AF29375F_.wvu.Cols" localSheetId="2" hidden="1">#REF!</definedName>
    <definedName name="Z_1951530F_E1B3_11D0_BBF1_0020AF29375F_.wvu.Cols" hidden="1">#REF!</definedName>
    <definedName name="Z_19515311_E1B3_11D0_BBF1_0020AF29375F_.wvu.Cols" localSheetId="2" hidden="1">#REF!</definedName>
    <definedName name="Z_19515311_E1B3_11D0_BBF1_0020AF29375F_.wvu.Cols" hidden="1">#REF!</definedName>
    <definedName name="Z_19515319_E1B3_11D0_BBF1_0020AF29375F_.wvu.Cols" localSheetId="2" hidden="1">'[68]TRAFFIC CALC'!$A$1:$C$65536,'[68]TRAFFIC CALC'!#REF!</definedName>
    <definedName name="Z_19515319_E1B3_11D0_BBF1_0020AF29375F_.wvu.Cols" localSheetId="11" hidden="1">'[68]TRAFFIC CALC'!$A$1:$C$65536,'[68]TRAFFIC CALC'!#REF!</definedName>
    <definedName name="Z_19515319_E1B3_11D0_BBF1_0020AF29375F_.wvu.Cols" hidden="1">'[68]TRAFFIC CALC'!$A$1:$C$65536,'[68]TRAFFIC CALC'!#REF!</definedName>
    <definedName name="Z_1951531A_E1B3_11D0_BBF1_0020AF29375F_.wvu.Cols" localSheetId="2" hidden="1">'[68]TRAFFIC PARM'!$A$1:$C$65536,'[68]TRAFFIC PARM'!#REF!</definedName>
    <definedName name="Z_1951531A_E1B3_11D0_BBF1_0020AF29375F_.wvu.Cols" localSheetId="11" hidden="1">'[68]TRAFFIC PARM'!$A$1:$C$65536,'[68]TRAFFIC PARM'!#REF!</definedName>
    <definedName name="Z_1951531A_E1B3_11D0_BBF1_0020AF29375F_.wvu.Cols" hidden="1">'[68]TRAFFIC PARM'!$A$1:$C$65536,'[68]TRAFFIC PARM'!#REF!</definedName>
    <definedName name="Z_1AE8FB21_9805_11D3_AF72_00500454A766_.wvu.FilterData" localSheetId="2" hidden="1">#REF!</definedName>
    <definedName name="Z_1AE8FB21_9805_11D3_AF72_00500454A766_.wvu.FilterData" localSheetId="11" hidden="1">#REF!</definedName>
    <definedName name="Z_1AE8FB21_9805_11D3_AF72_00500454A766_.wvu.FilterData" hidden="1">#REF!</definedName>
    <definedName name="Z_1AE8FB21_9805_11D3_AF72_00500454A766_.wvu.PrintArea" localSheetId="2" hidden="1">#REF!</definedName>
    <definedName name="Z_1AE8FB21_9805_11D3_AF72_00500454A766_.wvu.PrintArea" hidden="1">#REF!</definedName>
    <definedName name="Z_1AE8FB21_9805_11D3_AF72_00500454A766_.wvu.PrintTitles" localSheetId="2" hidden="1">#REF!</definedName>
    <definedName name="Z_1AE8FB21_9805_11D3_AF72_00500454A766_.wvu.PrintTitles" hidden="1">#REF!</definedName>
    <definedName name="Z_1C3AD0CD_BF0C_4C4E_9071_158A2F5215E2_.wvu.Rows" localSheetId="2" hidden="1">#REF!,#REF!,#REF!</definedName>
    <definedName name="Z_1C3AD0CD_BF0C_4C4E_9071_158A2F5215E2_.wvu.Rows" localSheetId="11" hidden="1">#REF!,#REF!,#REF!</definedName>
    <definedName name="Z_1C3AD0CD_BF0C_4C4E_9071_158A2F5215E2_.wvu.Rows" hidden="1">#REF!,#REF!,#REF!</definedName>
    <definedName name="Z_2185FC51_7502_43A8_900A_0000B7F738F9_.wvu.Rows" hidden="1">[87]Forecast!$A$26:$IV$29,[87]Forecast!$A$35:$IV$36,[87]Forecast!$A$52:$IV$52,[87]Forecast!$A$56:$IV$60,[87]Forecast!$A$93:$IV$95,[87]Forecast!$A$106:$IV$114,[87]Forecast!$A$119:$IV$120,[87]Forecast!$A$123:$IV$124,[87]Forecast!$A$189:$IV$189,[87]Forecast!$A$254:$IV$254,[87]Forecast!$A$258:$IV$267,[87]Forecast!$A$270:$IV$271,[87]Forecast!$A$273:$IV$313,[87]Forecast!$A$317:$IV$318,[87]Forecast!$A$322:$IV$327,[87]Forecast!$A$339:$IV$339</definedName>
    <definedName name="Z_270BB401_5236_11D4_BB54_0050044E0CFA_.wvu.Cols" localSheetId="2" hidden="1">#REF!,#REF!,#REF!,#REF!</definedName>
    <definedName name="Z_270BB401_5236_11D4_BB54_0050044E0CFA_.wvu.Cols" localSheetId="11" hidden="1">#REF!,#REF!,#REF!,#REF!</definedName>
    <definedName name="Z_270BB401_5236_11D4_BB54_0050044E0CFA_.wvu.Cols" hidden="1">#REF!,#REF!,#REF!,#REF!</definedName>
    <definedName name="Z_270BB401_5236_11D4_BB54_0050044E0CFA_.wvu.FilterData" localSheetId="2" hidden="1">#REF!</definedName>
    <definedName name="Z_270BB401_5236_11D4_BB54_0050044E0CFA_.wvu.FilterData" localSheetId="11" hidden="1">#REF!</definedName>
    <definedName name="Z_270BB401_5236_11D4_BB54_0050044E0CFA_.wvu.FilterData" hidden="1">#REF!</definedName>
    <definedName name="Z_270BB401_5236_11D4_BB54_0050044E0CFA_.wvu.PrintArea" localSheetId="2" hidden="1">#REF!</definedName>
    <definedName name="Z_270BB401_5236_11D4_BB54_0050044E0CFA_.wvu.PrintArea" hidden="1">#REF!</definedName>
    <definedName name="Z_270BB401_5236_11D4_BB54_0050044E0CFA_.wvu.PrintTitles" localSheetId="2" hidden="1">#REF!</definedName>
    <definedName name="Z_270BB401_5236_11D4_BB54_0050044E0CFA_.wvu.PrintTitles" hidden="1">#REF!</definedName>
    <definedName name="Z_270BB401_5236_11D4_BB54_0050044E0CFA_.wvu.Rows" localSheetId="2" hidden="1">#REF!,#REF!</definedName>
    <definedName name="Z_270BB401_5236_11D4_BB54_0050044E0CFA_.wvu.Rows" localSheetId="11" hidden="1">#REF!,#REF!</definedName>
    <definedName name="Z_270BB401_5236_11D4_BB54_0050044E0CFA_.wvu.Rows" hidden="1">#REF!,#REF!</definedName>
    <definedName name="Z_2804E4BB_ED21_11D4_A6F8_00508B654B8B_.wvu.Cols" localSheetId="2" hidden="1">#REF!,#REF!,#REF!</definedName>
    <definedName name="Z_2804E4BB_ED21_11D4_A6F8_00508B654B8B_.wvu.Cols" localSheetId="11" hidden="1">#REF!,#REF!,#REF!</definedName>
    <definedName name="Z_2804E4BB_ED21_11D4_A6F8_00508B654B8B_.wvu.Cols" hidden="1">#REF!,#REF!,#REF!</definedName>
    <definedName name="Z_2804E4BB_ED21_11D4_A6F8_00508B654B8B_.wvu.FilterData" localSheetId="2" hidden="1">#REF!</definedName>
    <definedName name="Z_2804E4BB_ED21_11D4_A6F8_00508B654B8B_.wvu.FilterData" localSheetId="11" hidden="1">#REF!</definedName>
    <definedName name="Z_2804E4BB_ED21_11D4_A6F8_00508B654B8B_.wvu.FilterData" hidden="1">#REF!</definedName>
    <definedName name="Z_2804E4BB_ED21_11D4_A6F8_00508B654B8B_.wvu.PrintArea" localSheetId="2" hidden="1">#REF!</definedName>
    <definedName name="Z_2804E4BB_ED21_11D4_A6F8_00508B654B8B_.wvu.PrintArea" hidden="1">#REF!</definedName>
    <definedName name="Z_2804E4BB_ED21_11D4_A6F8_00508B654B8B_.wvu.Rows" localSheetId="2" hidden="1">#REF!,#REF!</definedName>
    <definedName name="Z_2804E4BB_ED21_11D4_A6F8_00508B654B8B_.wvu.Rows" localSheetId="11" hidden="1">#REF!,#REF!</definedName>
    <definedName name="Z_2804E4BB_ED21_11D4_A6F8_00508B654B8B_.wvu.Rows" hidden="1">#REF!,#REF!</definedName>
    <definedName name="Z_30FEE15E_D26F_11D4_A6F7_00508B6A7686_.wvu.FilterData" localSheetId="2" hidden="1">#REF!</definedName>
    <definedName name="Z_30FEE15E_D26F_11D4_A6F7_00508B6A7686_.wvu.FilterData" localSheetId="11" hidden="1">#REF!</definedName>
    <definedName name="Z_30FEE15E_D26F_11D4_A6F7_00508B6A7686_.wvu.FilterData" hidden="1">#REF!</definedName>
    <definedName name="Z_30FEE15E_D26F_11D4_A6F7_00508B6A7686_.wvu.PrintArea" localSheetId="2" hidden="1">#REF!</definedName>
    <definedName name="Z_30FEE15E_D26F_11D4_A6F7_00508B6A7686_.wvu.PrintArea" hidden="1">#REF!</definedName>
    <definedName name="Z_30FEE15E_D26F_11D4_A6F7_00508B6A7686_.wvu.PrintTitles" localSheetId="2" hidden="1">#REF!</definedName>
    <definedName name="Z_30FEE15E_D26F_11D4_A6F7_00508B6A7686_.wvu.PrintTitles" hidden="1">#REF!</definedName>
    <definedName name="Z_30FEE15E_D26F_11D4_A6F7_00508B6A7686_.wvu.Rows" localSheetId="2" hidden="1">#REF!</definedName>
    <definedName name="Z_30FEE15E_D26F_11D4_A6F7_00508B6A7686_.wvu.Rows" hidden="1">#REF!</definedName>
    <definedName name="Z_37A59B27_C76D_4E84_8164_B3D5C7AFADBB_.wvu.Cols" localSheetId="2" hidden="1">#REF!</definedName>
    <definedName name="Z_37A59B27_C76D_4E84_8164_B3D5C7AFADBB_.wvu.Cols" hidden="1">#REF!</definedName>
    <definedName name="Z_5A868EA0_ED63_11D4_A6F8_009027BEE0E0_.wvu.Cols" localSheetId="2" hidden="1">#REF!,#REF!,#REF!</definedName>
    <definedName name="Z_5A868EA0_ED63_11D4_A6F8_009027BEE0E0_.wvu.Cols" localSheetId="11" hidden="1">#REF!,#REF!,#REF!</definedName>
    <definedName name="Z_5A868EA0_ED63_11D4_A6F8_009027BEE0E0_.wvu.Cols" hidden="1">#REF!,#REF!,#REF!</definedName>
    <definedName name="Z_5A868EA0_ED63_11D4_A6F8_009027BEE0E0_.wvu.FilterData" localSheetId="2" hidden="1">#REF!</definedName>
    <definedName name="Z_5A868EA0_ED63_11D4_A6F8_009027BEE0E0_.wvu.FilterData" localSheetId="11" hidden="1">#REF!</definedName>
    <definedName name="Z_5A868EA0_ED63_11D4_A6F8_009027BEE0E0_.wvu.FilterData" hidden="1">#REF!</definedName>
    <definedName name="Z_5A868EA0_ED63_11D4_A6F8_009027BEE0E0_.wvu.PrintArea" localSheetId="2" hidden="1">#REF!</definedName>
    <definedName name="Z_5A868EA0_ED63_11D4_A6F8_009027BEE0E0_.wvu.PrintArea" hidden="1">#REF!</definedName>
    <definedName name="Z_5A868EA0_ED63_11D4_A6F8_009027BEE0E0_.wvu.Rows" localSheetId="2" hidden="1">#REF!,#REF!</definedName>
    <definedName name="Z_5A868EA0_ED63_11D4_A6F8_009027BEE0E0_.wvu.Rows" localSheetId="11" hidden="1">#REF!,#REF!</definedName>
    <definedName name="Z_5A868EA0_ED63_11D4_A6F8_009027BEE0E0_.wvu.Rows" hidden="1">#REF!,#REF!</definedName>
    <definedName name="Z_6427FD1C_3A45_4AE1_9286_E240888E558C_.wvu.PrintArea" localSheetId="2" hidden="1">#REF!</definedName>
    <definedName name="Z_6427FD1C_3A45_4AE1_9286_E240888E558C_.wvu.PrintArea" localSheetId="11" hidden="1">#REF!</definedName>
    <definedName name="Z_6427FD1C_3A45_4AE1_9286_E240888E558C_.wvu.PrintArea" hidden="1">#REF!</definedName>
    <definedName name="Z_6E40955B_C2F5_11D5_A6F7_009027BEE7F1_.wvu.Cols" localSheetId="2" hidden="1">#REF!,#REF!,#REF!</definedName>
    <definedName name="Z_6E40955B_C2F5_11D5_A6F7_009027BEE7F1_.wvu.Cols" localSheetId="11" hidden="1">#REF!,#REF!,#REF!</definedName>
    <definedName name="Z_6E40955B_C2F5_11D5_A6F7_009027BEE7F1_.wvu.Cols" hidden="1">#REF!,#REF!,#REF!</definedName>
    <definedName name="Z_6E40955B_C2F5_11D5_A6F7_009027BEE7F1_.wvu.FilterData" localSheetId="2" hidden="1">#REF!</definedName>
    <definedName name="Z_6E40955B_C2F5_11D5_A6F7_009027BEE7F1_.wvu.FilterData" localSheetId="11" hidden="1">#REF!</definedName>
    <definedName name="Z_6E40955B_C2F5_11D5_A6F7_009027BEE7F1_.wvu.FilterData" hidden="1">#REF!</definedName>
    <definedName name="Z_6E40955B_C2F5_11D5_A6F7_009027BEE7F1_.wvu.PrintArea" localSheetId="2" hidden="1">#REF!</definedName>
    <definedName name="Z_6E40955B_C2F5_11D5_A6F7_009027BEE7F1_.wvu.PrintArea" hidden="1">#REF!</definedName>
    <definedName name="Z_6E40955B_C2F5_11D5_A6F7_009027BEE7F1_.wvu.PrintTitles" localSheetId="2" hidden="1">#REF!</definedName>
    <definedName name="Z_6E40955B_C2F5_11D5_A6F7_009027BEE7F1_.wvu.PrintTitles" hidden="1">#REF!</definedName>
    <definedName name="Z_6E40955B_C2F5_11D5_A6F7_009027BEE7F1_.wvu.Rows" localSheetId="2" hidden="1">#REF!,#REF!</definedName>
    <definedName name="Z_6E40955B_C2F5_11D5_A6F7_009027BEE7F1_.wvu.Rows" localSheetId="11" hidden="1">#REF!,#REF!</definedName>
    <definedName name="Z_6E40955B_C2F5_11D5_A6F7_009027BEE7F1_.wvu.Rows" hidden="1">#REF!,#REF!</definedName>
    <definedName name="Z_6E9294BC_C246_4593_A262_B74052BC0478_.wvu.Cols" localSheetId="2" hidden="1">[88]с.660!#REF!</definedName>
    <definedName name="Z_6E9294BC_C246_4593_A262_B74052BC0478_.wvu.Cols" localSheetId="11" hidden="1">[88]с.660!#REF!</definedName>
    <definedName name="Z_6E9294BC_C246_4593_A262_B74052BC0478_.wvu.Cols" hidden="1">[88]с.660!#REF!</definedName>
    <definedName name="Z_6E9294BC_C246_4593_A262_B74052BC0478_.wvu.Rows" localSheetId="2" hidden="1">[88]ДФВ!#REF!</definedName>
    <definedName name="Z_6E9294BC_C246_4593_A262_B74052BC0478_.wvu.Rows" localSheetId="11" hidden="1">[88]ДФВ!#REF!</definedName>
    <definedName name="Z_6E9294BC_C246_4593_A262_B74052BC0478_.wvu.Rows" hidden="1">[88]ДФВ!#REF!</definedName>
    <definedName name="Z_6EE4AFEA_8A42_11D0_BBF1_0020AF29375F_.wvu.Cols" localSheetId="2" hidden="1">'[68]ECONOMIC DATA'!$D$1:$F$65536,'[68]ECONOMIC DATA'!#REF!</definedName>
    <definedName name="Z_6EE4AFEA_8A42_11D0_BBF1_0020AF29375F_.wvu.Cols" localSheetId="11" hidden="1">'[68]ECONOMIC DATA'!$D$1:$F$65536,'[68]ECONOMIC DATA'!#REF!</definedName>
    <definedName name="Z_6EE4AFEA_8A42_11D0_BBF1_0020AF29375F_.wvu.Cols" hidden="1">'[68]ECONOMIC DATA'!$D$1:$F$65536,'[68]ECONOMIC DATA'!#REF!</definedName>
    <definedName name="Z_6EE4AFEC_8A42_11D0_BBF1_0020AF29375F_.wvu.Cols" localSheetId="2" hidden="1">#REF!</definedName>
    <definedName name="Z_6EE4AFEC_8A42_11D0_BBF1_0020AF29375F_.wvu.Cols" localSheetId="11" hidden="1">#REF!</definedName>
    <definedName name="Z_6EE4AFEC_8A42_11D0_BBF1_0020AF29375F_.wvu.Cols" hidden="1">#REF!</definedName>
    <definedName name="Z_6EE4AFEF_8A42_11D0_BBF1_0020AF29375F_.wvu.Cols" localSheetId="2" hidden="1">#REF!</definedName>
    <definedName name="Z_6EE4AFEF_8A42_11D0_BBF1_0020AF29375F_.wvu.Cols" hidden="1">#REF!</definedName>
    <definedName name="Z_6EE4AFF1_8A42_11D0_BBF1_0020AF29375F_.wvu.Cols" localSheetId="2" hidden="1">#REF!</definedName>
    <definedName name="Z_6EE4AFF1_8A42_11D0_BBF1_0020AF29375F_.wvu.Cols" hidden="1">#REF!</definedName>
    <definedName name="Z_6EE4AFF9_8A42_11D0_BBF1_0020AF29375F_.wvu.Cols" localSheetId="2" hidden="1">'[68]TRAFFIC CALC'!$D$1:$F$65536,'[68]TRAFFIC CALC'!#REF!</definedName>
    <definedName name="Z_6EE4AFF9_8A42_11D0_BBF1_0020AF29375F_.wvu.Cols" localSheetId="11" hidden="1">'[68]TRAFFIC CALC'!$D$1:$F$65536,'[68]TRAFFIC CALC'!#REF!</definedName>
    <definedName name="Z_6EE4AFF9_8A42_11D0_BBF1_0020AF29375F_.wvu.Cols" hidden="1">'[68]TRAFFIC CALC'!$D$1:$F$65536,'[68]TRAFFIC CALC'!#REF!</definedName>
    <definedName name="Z_6EE4AFFA_8A42_11D0_BBF1_0020AF29375F_.wvu.Cols" localSheetId="2" hidden="1">'[68]TRAFFIC PARM'!$D$1:$F$65536,'[68]TRAFFIC PARM'!#REF!</definedName>
    <definedName name="Z_6EE4AFFA_8A42_11D0_BBF1_0020AF29375F_.wvu.Cols" localSheetId="11" hidden="1">'[68]TRAFFIC PARM'!$D$1:$F$65536,'[68]TRAFFIC PARM'!#REF!</definedName>
    <definedName name="Z_6EE4AFFA_8A42_11D0_BBF1_0020AF29375F_.wvu.Cols" hidden="1">'[68]TRAFFIC PARM'!$D$1:$F$65536,'[68]TRAFFIC PARM'!#REF!</definedName>
    <definedName name="Z_6EE4B002_8A42_11D0_BBF1_0020AF29375F_.wvu.Cols" localSheetId="2" hidden="1">'[68]ECONOMIC DATA'!$A$1:$C$65536,'[68]ECONOMIC DATA'!#REF!</definedName>
    <definedName name="Z_6EE4B002_8A42_11D0_BBF1_0020AF29375F_.wvu.Cols" localSheetId="11" hidden="1">'[68]ECONOMIC DATA'!$A$1:$C$65536,'[68]ECONOMIC DATA'!#REF!</definedName>
    <definedName name="Z_6EE4B002_8A42_11D0_BBF1_0020AF29375F_.wvu.Cols" hidden="1">'[68]ECONOMIC DATA'!$A$1:$C$65536,'[68]ECONOMIC DATA'!#REF!</definedName>
    <definedName name="Z_6EE4B004_8A42_11D0_BBF1_0020AF29375F_.wvu.Cols" localSheetId="2" hidden="1">#REF!</definedName>
    <definedName name="Z_6EE4B004_8A42_11D0_BBF1_0020AF29375F_.wvu.Cols" localSheetId="11" hidden="1">#REF!</definedName>
    <definedName name="Z_6EE4B004_8A42_11D0_BBF1_0020AF29375F_.wvu.Cols" hidden="1">#REF!</definedName>
    <definedName name="Z_6EE4B007_8A42_11D0_BBF1_0020AF29375F_.wvu.Cols" localSheetId="2" hidden="1">#REF!</definedName>
    <definedName name="Z_6EE4B007_8A42_11D0_BBF1_0020AF29375F_.wvu.Cols" hidden="1">#REF!</definedName>
    <definedName name="Z_6EE4B009_8A42_11D0_BBF1_0020AF29375F_.wvu.Cols" localSheetId="2" hidden="1">#REF!</definedName>
    <definedName name="Z_6EE4B009_8A42_11D0_BBF1_0020AF29375F_.wvu.Cols" hidden="1">#REF!</definedName>
    <definedName name="Z_6EE4B011_8A42_11D0_BBF1_0020AF29375F_.wvu.Cols" localSheetId="2" hidden="1">'[68]TRAFFIC CALC'!$A$1:$C$65536,'[68]TRAFFIC CALC'!#REF!</definedName>
    <definedName name="Z_6EE4B011_8A42_11D0_BBF1_0020AF29375F_.wvu.Cols" localSheetId="11" hidden="1">'[68]TRAFFIC CALC'!$A$1:$C$65536,'[68]TRAFFIC CALC'!#REF!</definedName>
    <definedName name="Z_6EE4B011_8A42_11D0_BBF1_0020AF29375F_.wvu.Cols" hidden="1">'[68]TRAFFIC CALC'!$A$1:$C$65536,'[68]TRAFFIC CALC'!#REF!</definedName>
    <definedName name="Z_6EE4B012_8A42_11D0_BBF1_0020AF29375F_.wvu.Cols" localSheetId="2" hidden="1">'[68]TRAFFIC PARM'!$A$1:$C$65536,'[68]TRAFFIC PARM'!#REF!</definedName>
    <definedName name="Z_6EE4B012_8A42_11D0_BBF1_0020AF29375F_.wvu.Cols" localSheetId="11" hidden="1">'[68]TRAFFIC PARM'!$A$1:$C$65536,'[68]TRAFFIC PARM'!#REF!</definedName>
    <definedName name="Z_6EE4B012_8A42_11D0_BBF1_0020AF29375F_.wvu.Cols" hidden="1">'[68]TRAFFIC PARM'!$A$1:$C$65536,'[68]TRAFFIC PARM'!#REF!</definedName>
    <definedName name="Z_7F08F669_F708_48D5_8FE9_5D93BFA9EFC1_.wvu.Cols" localSheetId="2" hidden="1">[88]с.660!#REF!</definedName>
    <definedName name="Z_7F08F669_F708_48D5_8FE9_5D93BFA9EFC1_.wvu.Cols" hidden="1">[88]с.660!#REF!</definedName>
    <definedName name="Z_7F08F669_F708_48D5_8FE9_5D93BFA9EFC1_.wvu.Rows" localSheetId="2" hidden="1">[88]ДФВ!#REF!</definedName>
    <definedName name="Z_7F08F669_F708_48D5_8FE9_5D93BFA9EFC1_.wvu.Rows" hidden="1">[88]ДФВ!#REF!</definedName>
    <definedName name="Z_85B0ED75_B773_44FF_B36D_C46A7C8175E9_.wvu.PrintArea" localSheetId="2" hidden="1">#REF!</definedName>
    <definedName name="Z_85B0ED75_B773_44FF_B36D_C46A7C8175E9_.wvu.PrintArea" localSheetId="11" hidden="1">#REF!</definedName>
    <definedName name="Z_85B0ED75_B773_44FF_B36D_C46A7C8175E9_.wvu.PrintArea" hidden="1">#REF!</definedName>
    <definedName name="Z_85B0ED75_B773_44FF_B36D_C46A7C8175E9_.wvu.PrintTitles" localSheetId="2" hidden="1">#REF!</definedName>
    <definedName name="Z_85B0ED75_B773_44FF_B36D_C46A7C8175E9_.wvu.PrintTitles" hidden="1">#REF!</definedName>
    <definedName name="Z_8D563387_5103_4647_B2BE_076B40EC39BB_.wvu.PrintArea" localSheetId="2" hidden="1">#REF!</definedName>
    <definedName name="Z_8D563387_5103_4647_B2BE_076B40EC39BB_.wvu.PrintArea" hidden="1">#REF!</definedName>
    <definedName name="Z_901DD601_3312_11D5_8F89_00010215A1CA_.wvu.Rows" localSheetId="2" hidden="1">#REF!,#REF!</definedName>
    <definedName name="Z_901DD601_3312_11D5_8F89_00010215A1CA_.wvu.Rows" localSheetId="11" hidden="1">#REF!,#REF!</definedName>
    <definedName name="Z_901DD601_3312_11D5_8F89_00010215A1CA_.wvu.Rows" hidden="1">#REF!,#REF!</definedName>
    <definedName name="Z_9208C872_C6DF_11D0_B623_0020AF49B783_.wvu.Cols" localSheetId="2" hidden="1">'[68]ECONOMIC DATA'!$D$1:$F$65536,'[68]ECONOMIC DATA'!#REF!</definedName>
    <definedName name="Z_9208C872_C6DF_11D0_B623_0020AF49B783_.wvu.Cols" localSheetId="11" hidden="1">'[68]ECONOMIC DATA'!$D$1:$F$65536,'[68]ECONOMIC DATA'!#REF!</definedName>
    <definedName name="Z_9208C872_C6DF_11D0_B623_0020AF49B783_.wvu.Cols" hidden="1">'[68]ECONOMIC DATA'!$D$1:$F$65536,'[68]ECONOMIC DATA'!#REF!</definedName>
    <definedName name="Z_9208C874_C6DF_11D0_B623_0020AF49B783_.wvu.Cols" localSheetId="2" hidden="1">#REF!</definedName>
    <definedName name="Z_9208C874_C6DF_11D0_B623_0020AF49B783_.wvu.Cols" localSheetId="11" hidden="1">#REF!</definedName>
    <definedName name="Z_9208C874_C6DF_11D0_B623_0020AF49B783_.wvu.Cols" hidden="1">#REF!</definedName>
    <definedName name="Z_9208C877_C6DF_11D0_B623_0020AF49B783_.wvu.Cols" localSheetId="2" hidden="1">#REF!</definedName>
    <definedName name="Z_9208C877_C6DF_11D0_B623_0020AF49B783_.wvu.Cols" hidden="1">#REF!</definedName>
    <definedName name="Z_9208C879_C6DF_11D0_B623_0020AF49B783_.wvu.Cols" localSheetId="2" hidden="1">#REF!</definedName>
    <definedName name="Z_9208C879_C6DF_11D0_B623_0020AF49B783_.wvu.Cols" hidden="1">#REF!</definedName>
    <definedName name="Z_9208C881_C6DF_11D0_B623_0020AF49B783_.wvu.Cols" localSheetId="2" hidden="1">'[68]TRAFFIC CALC'!$D$1:$F$65536,'[68]TRAFFIC CALC'!#REF!</definedName>
    <definedName name="Z_9208C881_C6DF_11D0_B623_0020AF49B783_.wvu.Cols" localSheetId="11" hidden="1">'[68]TRAFFIC CALC'!$D$1:$F$65536,'[68]TRAFFIC CALC'!#REF!</definedName>
    <definedName name="Z_9208C881_C6DF_11D0_B623_0020AF49B783_.wvu.Cols" hidden="1">'[68]TRAFFIC CALC'!$D$1:$F$65536,'[68]TRAFFIC CALC'!#REF!</definedName>
    <definedName name="Z_9208C882_C6DF_11D0_B623_0020AF49B783_.wvu.Cols" localSheetId="2" hidden="1">'[68]TRAFFIC PARM'!$D$1:$F$65536,'[68]TRAFFIC PARM'!#REF!</definedName>
    <definedName name="Z_9208C882_C6DF_11D0_B623_0020AF49B783_.wvu.Cols" localSheetId="11" hidden="1">'[68]TRAFFIC PARM'!$D$1:$F$65536,'[68]TRAFFIC PARM'!#REF!</definedName>
    <definedName name="Z_9208C882_C6DF_11D0_B623_0020AF49B783_.wvu.Cols" hidden="1">'[68]TRAFFIC PARM'!$D$1:$F$65536,'[68]TRAFFIC PARM'!#REF!</definedName>
    <definedName name="Z_9208C88A_C6DF_11D0_B623_0020AF49B783_.wvu.Cols" localSheetId="2" hidden="1">'[68]ECONOMIC DATA'!$A$1:$C$65536,'[68]ECONOMIC DATA'!#REF!</definedName>
    <definedName name="Z_9208C88A_C6DF_11D0_B623_0020AF49B783_.wvu.Cols" localSheetId="11" hidden="1">'[68]ECONOMIC DATA'!$A$1:$C$65536,'[68]ECONOMIC DATA'!#REF!</definedName>
    <definedName name="Z_9208C88A_C6DF_11D0_B623_0020AF49B783_.wvu.Cols" hidden="1">'[68]ECONOMIC DATA'!$A$1:$C$65536,'[68]ECONOMIC DATA'!#REF!</definedName>
    <definedName name="Z_9208C88C_C6DF_11D0_B623_0020AF49B783_.wvu.Cols" localSheetId="2" hidden="1">#REF!</definedName>
    <definedName name="Z_9208C88C_C6DF_11D0_B623_0020AF49B783_.wvu.Cols" localSheetId="11" hidden="1">#REF!</definedName>
    <definedName name="Z_9208C88C_C6DF_11D0_B623_0020AF49B783_.wvu.Cols" hidden="1">#REF!</definedName>
    <definedName name="Z_9208C88F_C6DF_11D0_B623_0020AF49B783_.wvu.Cols" localSheetId="2" hidden="1">#REF!</definedName>
    <definedName name="Z_9208C88F_C6DF_11D0_B623_0020AF49B783_.wvu.Cols" hidden="1">#REF!</definedName>
    <definedName name="Z_9208C891_C6DF_11D0_B623_0020AF49B783_.wvu.Cols" localSheetId="2" hidden="1">#REF!</definedName>
    <definedName name="Z_9208C891_C6DF_11D0_B623_0020AF49B783_.wvu.Cols" hidden="1">#REF!</definedName>
    <definedName name="Z_9208C899_C6DF_11D0_B623_0020AF49B783_.wvu.Cols" localSheetId="2" hidden="1">'[68]TRAFFIC CALC'!$A$1:$C$65536,'[68]TRAFFIC CALC'!#REF!</definedName>
    <definedName name="Z_9208C899_C6DF_11D0_B623_0020AF49B783_.wvu.Cols" localSheetId="11" hidden="1">'[68]TRAFFIC CALC'!$A$1:$C$65536,'[68]TRAFFIC CALC'!#REF!</definedName>
    <definedName name="Z_9208C899_C6DF_11D0_B623_0020AF49B783_.wvu.Cols" hidden="1">'[68]TRAFFIC CALC'!$A$1:$C$65536,'[68]TRAFFIC CALC'!#REF!</definedName>
    <definedName name="Z_9208C89A_C6DF_11D0_B623_0020AF49B783_.wvu.Cols" localSheetId="2" hidden="1">'[68]TRAFFIC PARM'!$A$1:$C$65536,'[68]TRAFFIC PARM'!#REF!</definedName>
    <definedName name="Z_9208C89A_C6DF_11D0_B623_0020AF49B783_.wvu.Cols" localSheetId="11" hidden="1">'[68]TRAFFIC PARM'!$A$1:$C$65536,'[68]TRAFFIC PARM'!#REF!</definedName>
    <definedName name="Z_9208C89A_C6DF_11D0_B623_0020AF49B783_.wvu.Cols" hidden="1">'[68]TRAFFIC PARM'!$A$1:$C$65536,'[68]TRAFFIC PARM'!#REF!</definedName>
    <definedName name="Z_92F7E099_0E3C_11D1_BBF1_0020AF29375F_.wvu.Cols" localSheetId="2" hidden="1">'[68]ECONOMIC DATA'!$D$1:$F$65536,'[68]ECONOMIC DATA'!#REF!</definedName>
    <definedName name="Z_92F7E099_0E3C_11D1_BBF1_0020AF29375F_.wvu.Cols" localSheetId="11" hidden="1">'[68]ECONOMIC DATA'!$D$1:$F$65536,'[68]ECONOMIC DATA'!#REF!</definedName>
    <definedName name="Z_92F7E099_0E3C_11D1_BBF1_0020AF29375F_.wvu.Cols" hidden="1">'[68]ECONOMIC DATA'!$D$1:$F$65536,'[68]ECONOMIC DATA'!#REF!</definedName>
    <definedName name="Z_92F7E09B_0E3C_11D1_BBF1_0020AF29375F_.wvu.Cols" localSheetId="2" hidden="1">#REF!</definedName>
    <definedName name="Z_92F7E09B_0E3C_11D1_BBF1_0020AF29375F_.wvu.Cols" localSheetId="11" hidden="1">#REF!</definedName>
    <definedName name="Z_92F7E09B_0E3C_11D1_BBF1_0020AF29375F_.wvu.Cols" hidden="1">#REF!</definedName>
    <definedName name="Z_92F7E09E_0E3C_11D1_BBF1_0020AF29375F_.wvu.Cols" localSheetId="2" hidden="1">#REF!</definedName>
    <definedName name="Z_92F7E09E_0E3C_11D1_BBF1_0020AF29375F_.wvu.Cols" hidden="1">#REF!</definedName>
    <definedName name="Z_92F7E0A0_0E3C_11D1_BBF1_0020AF29375F_.wvu.Cols" localSheetId="2" hidden="1">#REF!</definedName>
    <definedName name="Z_92F7E0A0_0E3C_11D1_BBF1_0020AF29375F_.wvu.Cols" hidden="1">#REF!</definedName>
    <definedName name="Z_92F7E0A8_0E3C_11D1_BBF1_0020AF29375F_.wvu.Cols" localSheetId="2" hidden="1">'[68]TRAFFIC CALC'!$D$1:$F$65536,'[68]TRAFFIC CALC'!#REF!</definedName>
    <definedName name="Z_92F7E0A8_0E3C_11D1_BBF1_0020AF29375F_.wvu.Cols" localSheetId="11" hidden="1">'[68]TRAFFIC CALC'!$D$1:$F$65536,'[68]TRAFFIC CALC'!#REF!</definedName>
    <definedName name="Z_92F7E0A8_0E3C_11D1_BBF1_0020AF29375F_.wvu.Cols" hidden="1">'[68]TRAFFIC CALC'!$D$1:$F$65536,'[68]TRAFFIC CALC'!#REF!</definedName>
    <definedName name="Z_92F7E0A9_0E3C_11D1_BBF1_0020AF29375F_.wvu.Cols" localSheetId="2" hidden="1">'[68]TRAFFIC PARM'!$D$1:$F$65536,'[68]TRAFFIC PARM'!#REF!</definedName>
    <definedName name="Z_92F7E0A9_0E3C_11D1_BBF1_0020AF29375F_.wvu.Cols" localSheetId="11" hidden="1">'[68]TRAFFIC PARM'!$D$1:$F$65536,'[68]TRAFFIC PARM'!#REF!</definedName>
    <definedName name="Z_92F7E0A9_0E3C_11D1_BBF1_0020AF29375F_.wvu.Cols" hidden="1">'[68]TRAFFIC PARM'!$D$1:$F$65536,'[68]TRAFFIC PARM'!#REF!</definedName>
    <definedName name="Z_92F7E0B1_0E3C_11D1_BBF1_0020AF29375F_.wvu.Cols" localSheetId="2" hidden="1">'[68]ECONOMIC DATA'!$A$1:$C$65536,'[68]ECONOMIC DATA'!#REF!</definedName>
    <definedName name="Z_92F7E0B1_0E3C_11D1_BBF1_0020AF29375F_.wvu.Cols" localSheetId="11" hidden="1">'[68]ECONOMIC DATA'!$A$1:$C$65536,'[68]ECONOMIC DATA'!#REF!</definedName>
    <definedName name="Z_92F7E0B1_0E3C_11D1_BBF1_0020AF29375F_.wvu.Cols" hidden="1">'[68]ECONOMIC DATA'!$A$1:$C$65536,'[68]ECONOMIC DATA'!#REF!</definedName>
    <definedName name="Z_92F7E0B3_0E3C_11D1_BBF1_0020AF29375F_.wvu.Cols" localSheetId="2" hidden="1">#REF!</definedName>
    <definedName name="Z_92F7E0B3_0E3C_11D1_BBF1_0020AF29375F_.wvu.Cols" localSheetId="11" hidden="1">#REF!</definedName>
    <definedName name="Z_92F7E0B3_0E3C_11D1_BBF1_0020AF29375F_.wvu.Cols" hidden="1">#REF!</definedName>
    <definedName name="Z_92F7E0B6_0E3C_11D1_BBF1_0020AF29375F_.wvu.Cols" localSheetId="2" hidden="1">#REF!</definedName>
    <definedName name="Z_92F7E0B6_0E3C_11D1_BBF1_0020AF29375F_.wvu.Cols" hidden="1">#REF!</definedName>
    <definedName name="Z_92F7E0B8_0E3C_11D1_BBF1_0020AF29375F_.wvu.Cols" localSheetId="2" hidden="1">#REF!</definedName>
    <definedName name="Z_92F7E0B8_0E3C_11D1_BBF1_0020AF29375F_.wvu.Cols" hidden="1">#REF!</definedName>
    <definedName name="Z_92F7E0C0_0E3C_11D1_BBF1_0020AF29375F_.wvu.Cols" localSheetId="2" hidden="1">'[68]TRAFFIC CALC'!$A$1:$C$65536,'[68]TRAFFIC CALC'!#REF!</definedName>
    <definedName name="Z_92F7E0C0_0E3C_11D1_BBF1_0020AF29375F_.wvu.Cols" localSheetId="11" hidden="1">'[68]TRAFFIC CALC'!$A$1:$C$65536,'[68]TRAFFIC CALC'!#REF!</definedName>
    <definedName name="Z_92F7E0C0_0E3C_11D1_BBF1_0020AF29375F_.wvu.Cols" hidden="1">'[68]TRAFFIC CALC'!$A$1:$C$65536,'[68]TRAFFIC CALC'!#REF!</definedName>
    <definedName name="Z_92F7E0C1_0E3C_11D1_BBF1_0020AF29375F_.wvu.Cols" localSheetId="2" hidden="1">'[68]TRAFFIC PARM'!$A$1:$C$65536,'[68]TRAFFIC PARM'!#REF!</definedName>
    <definedName name="Z_92F7E0C1_0E3C_11D1_BBF1_0020AF29375F_.wvu.Cols" localSheetId="11" hidden="1">'[68]TRAFFIC PARM'!$A$1:$C$65536,'[68]TRAFFIC PARM'!#REF!</definedName>
    <definedName name="Z_92F7E0C1_0E3C_11D1_BBF1_0020AF29375F_.wvu.Cols" hidden="1">'[68]TRAFFIC PARM'!$A$1:$C$65536,'[68]TRAFFIC PARM'!#REF!</definedName>
    <definedName name="Z_9673D06C_8E2D_4E41_BE89_13756C9C3BAE_.wvu.PrintArea" localSheetId="2" hidden="1">#REF!</definedName>
    <definedName name="Z_9673D06C_8E2D_4E41_BE89_13756C9C3BAE_.wvu.PrintArea" localSheetId="11" hidden="1">#REF!</definedName>
    <definedName name="Z_9673D06C_8E2D_4E41_BE89_13756C9C3BAE_.wvu.PrintArea" hidden="1">#REF!</definedName>
    <definedName name="Z_96AA1B52_E178_11D0_BBF1_0020AF29375F_.wvu.Cols" localSheetId="2" hidden="1">'[68]ECONOMIC DATA'!$D$1:$F$65536,'[68]ECONOMIC DATA'!#REF!</definedName>
    <definedName name="Z_96AA1B52_E178_11D0_BBF1_0020AF29375F_.wvu.Cols" localSheetId="11" hidden="1">'[68]ECONOMIC DATA'!$D$1:$F$65536,'[68]ECONOMIC DATA'!#REF!</definedName>
    <definedName name="Z_96AA1B52_E178_11D0_BBF1_0020AF29375F_.wvu.Cols" hidden="1">'[68]ECONOMIC DATA'!$D$1:$F$65536,'[68]ECONOMIC DATA'!#REF!</definedName>
    <definedName name="Z_96AA1B54_E178_11D0_BBF1_0020AF29375F_.wvu.Cols" localSheetId="2" hidden="1">#REF!</definedName>
    <definedName name="Z_96AA1B54_E178_11D0_BBF1_0020AF29375F_.wvu.Cols" localSheetId="11" hidden="1">#REF!</definedName>
    <definedName name="Z_96AA1B54_E178_11D0_BBF1_0020AF29375F_.wvu.Cols" hidden="1">#REF!</definedName>
    <definedName name="Z_96AA1B57_E178_11D0_BBF1_0020AF29375F_.wvu.Cols" localSheetId="2" hidden="1">#REF!</definedName>
    <definedName name="Z_96AA1B57_E178_11D0_BBF1_0020AF29375F_.wvu.Cols" hidden="1">#REF!</definedName>
    <definedName name="Z_96AA1B59_E178_11D0_BBF1_0020AF29375F_.wvu.Cols" localSheetId="2" hidden="1">#REF!</definedName>
    <definedName name="Z_96AA1B59_E178_11D0_BBF1_0020AF29375F_.wvu.Cols" hidden="1">#REF!</definedName>
    <definedName name="Z_96AA1B61_E178_11D0_BBF1_0020AF29375F_.wvu.Cols" localSheetId="2" hidden="1">'[68]TRAFFIC CALC'!$D$1:$F$65536,'[68]TRAFFIC CALC'!#REF!</definedName>
    <definedName name="Z_96AA1B61_E178_11D0_BBF1_0020AF29375F_.wvu.Cols" localSheetId="11" hidden="1">'[68]TRAFFIC CALC'!$D$1:$F$65536,'[68]TRAFFIC CALC'!#REF!</definedName>
    <definedName name="Z_96AA1B61_E178_11D0_BBF1_0020AF29375F_.wvu.Cols" hidden="1">'[68]TRAFFIC CALC'!$D$1:$F$65536,'[68]TRAFFIC CALC'!#REF!</definedName>
    <definedName name="Z_96AA1B62_E178_11D0_BBF1_0020AF29375F_.wvu.Cols" localSheetId="2" hidden="1">'[68]TRAFFIC PARM'!$D$1:$F$65536,'[68]TRAFFIC PARM'!#REF!</definedName>
    <definedName name="Z_96AA1B62_E178_11D0_BBF1_0020AF29375F_.wvu.Cols" localSheetId="11" hidden="1">'[68]TRAFFIC PARM'!$D$1:$F$65536,'[68]TRAFFIC PARM'!#REF!</definedName>
    <definedName name="Z_96AA1B62_E178_11D0_BBF1_0020AF29375F_.wvu.Cols" hidden="1">'[68]TRAFFIC PARM'!$D$1:$F$65536,'[68]TRAFFIC PARM'!#REF!</definedName>
    <definedName name="Z_96AA1B6A_E178_11D0_BBF1_0020AF29375F_.wvu.Cols" localSheetId="2" hidden="1">'[68]ECONOMIC DATA'!$A$1:$C$65536,'[68]ECONOMIC DATA'!#REF!</definedName>
    <definedName name="Z_96AA1B6A_E178_11D0_BBF1_0020AF29375F_.wvu.Cols" localSheetId="11" hidden="1">'[68]ECONOMIC DATA'!$A$1:$C$65536,'[68]ECONOMIC DATA'!#REF!</definedName>
    <definedName name="Z_96AA1B6A_E178_11D0_BBF1_0020AF29375F_.wvu.Cols" hidden="1">'[68]ECONOMIC DATA'!$A$1:$C$65536,'[68]ECONOMIC DATA'!#REF!</definedName>
    <definedName name="Z_96AA1B6C_E178_11D0_BBF1_0020AF29375F_.wvu.Cols" localSheetId="2" hidden="1">#REF!</definedName>
    <definedName name="Z_96AA1B6C_E178_11D0_BBF1_0020AF29375F_.wvu.Cols" localSheetId="11" hidden="1">#REF!</definedName>
    <definedName name="Z_96AA1B6C_E178_11D0_BBF1_0020AF29375F_.wvu.Cols" hidden="1">#REF!</definedName>
    <definedName name="Z_96AA1B6F_E178_11D0_BBF1_0020AF29375F_.wvu.Cols" localSheetId="2" hidden="1">#REF!</definedName>
    <definedName name="Z_96AA1B6F_E178_11D0_BBF1_0020AF29375F_.wvu.Cols" hidden="1">#REF!</definedName>
    <definedName name="Z_96AA1B71_E178_11D0_BBF1_0020AF29375F_.wvu.Cols" localSheetId="2" hidden="1">#REF!</definedName>
    <definedName name="Z_96AA1B71_E178_11D0_BBF1_0020AF29375F_.wvu.Cols" hidden="1">#REF!</definedName>
    <definedName name="Z_96AA1B79_E178_11D0_BBF1_0020AF29375F_.wvu.Cols" localSheetId="2" hidden="1">'[68]TRAFFIC CALC'!$A$1:$C$65536,'[68]TRAFFIC CALC'!#REF!</definedName>
    <definedName name="Z_96AA1B79_E178_11D0_BBF1_0020AF29375F_.wvu.Cols" localSheetId="11" hidden="1">'[68]TRAFFIC CALC'!$A$1:$C$65536,'[68]TRAFFIC CALC'!#REF!</definedName>
    <definedName name="Z_96AA1B79_E178_11D0_BBF1_0020AF29375F_.wvu.Cols" hidden="1">'[68]TRAFFIC CALC'!$A$1:$C$65536,'[68]TRAFFIC CALC'!#REF!</definedName>
    <definedName name="Z_96AA1B7A_E178_11D0_BBF1_0020AF29375F_.wvu.Cols" localSheetId="2" hidden="1">'[68]TRAFFIC PARM'!$A$1:$C$65536,'[68]TRAFFIC PARM'!#REF!</definedName>
    <definedName name="Z_96AA1B7A_E178_11D0_BBF1_0020AF29375F_.wvu.Cols" localSheetId="11" hidden="1">'[68]TRAFFIC PARM'!$A$1:$C$65536,'[68]TRAFFIC PARM'!#REF!</definedName>
    <definedName name="Z_96AA1B7A_E178_11D0_BBF1_0020AF29375F_.wvu.Cols" hidden="1">'[68]TRAFFIC PARM'!$A$1:$C$65536,'[68]TRAFFIC PARM'!#REF!</definedName>
    <definedName name="Z_99D15F62_90C4_405A_985F_7C185F19F985_.wvu.Rows" hidden="1">[87]Forecast!$A$26:$IV$29,[87]Forecast!$A$35:$IV$36,[87]Forecast!$A$52:$IV$52,[87]Forecast!$A$56:$IV$60,[87]Forecast!$A$93:$IV$95,[87]Forecast!$A$106:$IV$114,[87]Forecast!$A$119:$IV$120,[87]Forecast!$A$123:$IV$124,[87]Forecast!$A$189:$IV$189,[87]Forecast!$A$254:$IV$254,[87]Forecast!$A$258:$IV$267,[87]Forecast!$A$270:$IV$271,[87]Forecast!$A$273:$IV$313,[87]Forecast!$A$317:$IV$318,[87]Forecast!$A$322:$IV$327,[87]Forecast!$A$339:$IV$339</definedName>
    <definedName name="Z_9F4E9141_41FC_4B2C_AC1F_EC647474A564_.wvu.PrintArea" localSheetId="2" hidden="1">#REF!</definedName>
    <definedName name="Z_9F4E9141_41FC_4B2C_AC1F_EC647474A564_.wvu.PrintArea" localSheetId="11" hidden="1">#REF!</definedName>
    <definedName name="Z_9F4E9141_41FC_4B2C_AC1F_EC647474A564_.wvu.PrintArea" hidden="1">#REF!</definedName>
    <definedName name="Z_9F4E9141_41FC_4B2C_AC1F_EC647474A564_.wvu.Rows" localSheetId="2" hidden="1">#REF!</definedName>
    <definedName name="Z_9F4E9141_41FC_4B2C_AC1F_EC647474A564_.wvu.Rows" hidden="1">#REF!</definedName>
    <definedName name="Z_A0AC4B42_5259_11D4_B5FE_00C04FC949BF_.wvu.Cols" localSheetId="2" hidden="1">#REF!,#REF!,#REF!,#REF!</definedName>
    <definedName name="Z_A0AC4B42_5259_11D4_B5FE_00C04FC949BF_.wvu.Cols" localSheetId="11" hidden="1">#REF!,#REF!,#REF!,#REF!</definedName>
    <definedName name="Z_A0AC4B42_5259_11D4_B5FE_00C04FC949BF_.wvu.Cols" hidden="1">#REF!,#REF!,#REF!,#REF!</definedName>
    <definedName name="Z_A0AC4B42_5259_11D4_B5FE_00C04FC949BF_.wvu.FilterData" localSheetId="2" hidden="1">#REF!</definedName>
    <definedName name="Z_A0AC4B42_5259_11D4_B5FE_00C04FC949BF_.wvu.FilterData" localSheetId="11" hidden="1">#REF!</definedName>
    <definedName name="Z_A0AC4B42_5259_11D4_B5FE_00C04FC949BF_.wvu.FilterData" hidden="1">#REF!</definedName>
    <definedName name="Z_A0AC4B42_5259_11D4_B5FE_00C04FC949BF_.wvu.PrintArea" localSheetId="2" hidden="1">#REF!</definedName>
    <definedName name="Z_A0AC4B42_5259_11D4_B5FE_00C04FC949BF_.wvu.PrintArea" hidden="1">#REF!</definedName>
    <definedName name="Z_A0AC4B42_5259_11D4_B5FE_00C04FC949BF_.wvu.PrintTitles" localSheetId="2" hidden="1">#REF!</definedName>
    <definedName name="Z_A0AC4B42_5259_11D4_B5FE_00C04FC949BF_.wvu.PrintTitles" hidden="1">#REF!</definedName>
    <definedName name="Z_A0AC4B42_5259_11D4_B5FE_00C04FC949BF_.wvu.Rows" localSheetId="2" hidden="1">#REF!,#REF!,#REF!,#REF!,#REF!,#REF!,#REF!</definedName>
    <definedName name="Z_A0AC4B42_5259_11D4_B5FE_00C04FC949BF_.wvu.Rows" localSheetId="11" hidden="1">#REF!,#REF!,#REF!,#REF!,#REF!,#REF!,#REF!</definedName>
    <definedName name="Z_A0AC4B42_5259_11D4_B5FE_00C04FC949BF_.wvu.Rows" hidden="1">#REF!,#REF!,#REF!,#REF!,#REF!,#REF!,#REF!</definedName>
    <definedName name="Z_A158D6E1_ED44_11D4_A6F7_00508B654028_.wvu.Cols" localSheetId="2" hidden="1">#REF!,#REF!</definedName>
    <definedName name="Z_A158D6E1_ED44_11D4_A6F7_00508B654028_.wvu.Cols" localSheetId="11" hidden="1">#REF!,#REF!</definedName>
    <definedName name="Z_A158D6E1_ED44_11D4_A6F7_00508B654028_.wvu.Cols" hidden="1">#REF!,#REF!</definedName>
    <definedName name="Z_A158D6E1_ED44_11D4_A6F7_00508B654028_.wvu.FilterData" localSheetId="2" hidden="1">#REF!</definedName>
    <definedName name="Z_A158D6E1_ED44_11D4_A6F7_00508B654028_.wvu.FilterData" localSheetId="11" hidden="1">#REF!</definedName>
    <definedName name="Z_A158D6E1_ED44_11D4_A6F7_00508B654028_.wvu.FilterData" hidden="1">#REF!</definedName>
    <definedName name="Z_A158D6E1_ED44_11D4_A6F7_00508B654028_.wvu.PrintArea" localSheetId="2" hidden="1">#REF!</definedName>
    <definedName name="Z_A158D6E1_ED44_11D4_A6F7_00508B654028_.wvu.PrintArea" hidden="1">#REF!</definedName>
    <definedName name="Z_A158D6E1_ED44_11D4_A6F7_00508B654028_.wvu.Rows" localSheetId="2" hidden="1">#REF!,#REF!</definedName>
    <definedName name="Z_A158D6E1_ED44_11D4_A6F7_00508B654028_.wvu.Rows" localSheetId="11" hidden="1">#REF!,#REF!</definedName>
    <definedName name="Z_A158D6E1_ED44_11D4_A6F7_00508B654028_.wvu.Rows" hidden="1">#REF!,#REF!</definedName>
    <definedName name="Z_A6168485_6886_4592_BB13_07B9E683E6FB_.wvu.Cols" localSheetId="2" hidden="1">#REF!</definedName>
    <definedName name="Z_A6168485_6886_4592_BB13_07B9E683E6FB_.wvu.Cols" localSheetId="11" hidden="1">#REF!</definedName>
    <definedName name="Z_A6168485_6886_4592_BB13_07B9E683E6FB_.wvu.Cols" hidden="1">#REF!</definedName>
    <definedName name="Z_A6168485_6886_4592_BB13_07B9E683E6FB_.wvu.FilterData" localSheetId="2" hidden="1">#REF!</definedName>
    <definedName name="Z_A6168485_6886_4592_BB13_07B9E683E6FB_.wvu.FilterData" hidden="1">#REF!</definedName>
    <definedName name="Z_A6168485_6886_4592_BB13_07B9E683E6FB_.wvu.PrintArea" localSheetId="2" hidden="1">#REF!</definedName>
    <definedName name="Z_A6168485_6886_4592_BB13_07B9E683E6FB_.wvu.PrintArea" hidden="1">#REF!</definedName>
    <definedName name="Z_A6168485_6886_4592_BB13_07B9E683E6FB_.wvu.PrintTitles" localSheetId="2" hidden="1">#REF!</definedName>
    <definedName name="Z_A6168485_6886_4592_BB13_07B9E683E6FB_.wvu.PrintTitles" hidden="1">#REF!</definedName>
    <definedName name="Z_A6168485_6886_4592_BB13_07B9E683E6FB_.wvu.Rows" localSheetId="2" hidden="1">#REF!,#REF!,#REF!,#REF!,#REF!</definedName>
    <definedName name="Z_A6168485_6886_4592_BB13_07B9E683E6FB_.wvu.Rows" localSheetId="11" hidden="1">#REF!,#REF!,#REF!,#REF!,#REF!</definedName>
    <definedName name="Z_A6168485_6886_4592_BB13_07B9E683E6FB_.wvu.Rows" hidden="1">#REF!,#REF!,#REF!,#REF!,#REF!</definedName>
    <definedName name="Z_AD1AC26D_B0C2_11D0_BBF1_0020AF29375F_.wvu.Cols" localSheetId="2" hidden="1">'[68]ECONOMIC DATA'!$D$1:$F$65536,'[68]ECONOMIC DATA'!#REF!</definedName>
    <definedName name="Z_AD1AC26D_B0C2_11D0_BBF1_0020AF29375F_.wvu.Cols" localSheetId="11" hidden="1">'[68]ECONOMIC DATA'!$D$1:$F$65536,'[68]ECONOMIC DATA'!#REF!</definedName>
    <definedName name="Z_AD1AC26D_B0C2_11D0_BBF1_0020AF29375F_.wvu.Cols" hidden="1">'[68]ECONOMIC DATA'!$D$1:$F$65536,'[68]ECONOMIC DATA'!#REF!</definedName>
    <definedName name="Z_AD1AC26F_B0C2_11D0_BBF1_0020AF29375F_.wvu.Cols" localSheetId="2" hidden="1">#REF!</definedName>
    <definedName name="Z_AD1AC26F_B0C2_11D0_BBF1_0020AF29375F_.wvu.Cols" localSheetId="11" hidden="1">#REF!</definedName>
    <definedName name="Z_AD1AC26F_B0C2_11D0_BBF1_0020AF29375F_.wvu.Cols" hidden="1">#REF!</definedName>
    <definedName name="Z_AD1AC272_B0C2_11D0_BBF1_0020AF29375F_.wvu.Cols" localSheetId="2" hidden="1">#REF!</definedName>
    <definedName name="Z_AD1AC272_B0C2_11D0_BBF1_0020AF29375F_.wvu.Cols" hidden="1">#REF!</definedName>
    <definedName name="Z_AD1AC274_B0C2_11D0_BBF1_0020AF29375F_.wvu.Cols" localSheetId="2" hidden="1">#REF!</definedName>
    <definedName name="Z_AD1AC274_B0C2_11D0_BBF1_0020AF29375F_.wvu.Cols" hidden="1">#REF!</definedName>
    <definedName name="Z_AD1AC27C_B0C2_11D0_BBF1_0020AF29375F_.wvu.Cols" localSheetId="2" hidden="1">'[68]TRAFFIC CALC'!$D$1:$F$65536,'[68]TRAFFIC CALC'!#REF!</definedName>
    <definedName name="Z_AD1AC27C_B0C2_11D0_BBF1_0020AF29375F_.wvu.Cols" localSheetId="11" hidden="1">'[68]TRAFFIC CALC'!$D$1:$F$65536,'[68]TRAFFIC CALC'!#REF!</definedName>
    <definedName name="Z_AD1AC27C_B0C2_11D0_BBF1_0020AF29375F_.wvu.Cols" hidden="1">'[68]TRAFFIC CALC'!$D$1:$F$65536,'[68]TRAFFIC CALC'!#REF!</definedName>
    <definedName name="Z_AD1AC27D_B0C2_11D0_BBF1_0020AF29375F_.wvu.Cols" localSheetId="2" hidden="1">'[68]TRAFFIC PARM'!$D$1:$F$65536,'[68]TRAFFIC PARM'!#REF!</definedName>
    <definedName name="Z_AD1AC27D_B0C2_11D0_BBF1_0020AF29375F_.wvu.Cols" localSheetId="11" hidden="1">'[68]TRAFFIC PARM'!$D$1:$F$65536,'[68]TRAFFIC PARM'!#REF!</definedName>
    <definedName name="Z_AD1AC27D_B0C2_11D0_BBF1_0020AF29375F_.wvu.Cols" hidden="1">'[68]TRAFFIC PARM'!$D$1:$F$65536,'[68]TRAFFIC PARM'!#REF!</definedName>
    <definedName name="Z_AD1AC285_B0C2_11D0_BBF1_0020AF29375F_.wvu.Cols" localSheetId="2" hidden="1">'[68]ECONOMIC DATA'!$A$1:$C$65536,'[68]ECONOMIC DATA'!#REF!</definedName>
    <definedName name="Z_AD1AC285_B0C2_11D0_BBF1_0020AF29375F_.wvu.Cols" localSheetId="11" hidden="1">'[68]ECONOMIC DATA'!$A$1:$C$65536,'[68]ECONOMIC DATA'!#REF!</definedName>
    <definedName name="Z_AD1AC285_B0C2_11D0_BBF1_0020AF29375F_.wvu.Cols" hidden="1">'[68]ECONOMIC DATA'!$A$1:$C$65536,'[68]ECONOMIC DATA'!#REF!</definedName>
    <definedName name="Z_AD1AC287_B0C2_11D0_BBF1_0020AF29375F_.wvu.Cols" localSheetId="2" hidden="1">#REF!</definedName>
    <definedName name="Z_AD1AC287_B0C2_11D0_BBF1_0020AF29375F_.wvu.Cols" localSheetId="11" hidden="1">#REF!</definedName>
    <definedName name="Z_AD1AC287_B0C2_11D0_BBF1_0020AF29375F_.wvu.Cols" hidden="1">#REF!</definedName>
    <definedName name="Z_AD1AC28A_B0C2_11D0_BBF1_0020AF29375F_.wvu.Cols" localSheetId="2" hidden="1">#REF!</definedName>
    <definedName name="Z_AD1AC28A_B0C2_11D0_BBF1_0020AF29375F_.wvu.Cols" hidden="1">#REF!</definedName>
    <definedName name="Z_AD1AC28C_B0C2_11D0_BBF1_0020AF29375F_.wvu.Cols" localSheetId="2" hidden="1">#REF!</definedName>
    <definedName name="Z_AD1AC28C_B0C2_11D0_BBF1_0020AF29375F_.wvu.Cols" hidden="1">#REF!</definedName>
    <definedName name="Z_AD1AC294_B0C2_11D0_BBF1_0020AF29375F_.wvu.Cols" localSheetId="2" hidden="1">'[68]TRAFFIC CALC'!$A$1:$C$65536,'[68]TRAFFIC CALC'!#REF!</definedName>
    <definedName name="Z_AD1AC294_B0C2_11D0_BBF1_0020AF29375F_.wvu.Cols" localSheetId="11" hidden="1">'[68]TRAFFIC CALC'!$A$1:$C$65536,'[68]TRAFFIC CALC'!#REF!</definedName>
    <definedName name="Z_AD1AC294_B0C2_11D0_BBF1_0020AF29375F_.wvu.Cols" hidden="1">'[68]TRAFFIC CALC'!$A$1:$C$65536,'[68]TRAFFIC CALC'!#REF!</definedName>
    <definedName name="Z_AD1AC295_B0C2_11D0_BBF1_0020AF29375F_.wvu.Cols" localSheetId="2" hidden="1">'[68]TRAFFIC PARM'!$A$1:$C$65536,'[68]TRAFFIC PARM'!#REF!</definedName>
    <definedName name="Z_AD1AC295_B0C2_11D0_BBF1_0020AF29375F_.wvu.Cols" localSheetId="11" hidden="1">'[68]TRAFFIC PARM'!$A$1:$C$65536,'[68]TRAFFIC PARM'!#REF!</definedName>
    <definedName name="Z_AD1AC295_B0C2_11D0_BBF1_0020AF29375F_.wvu.Cols" hidden="1">'[68]TRAFFIC PARM'!$A$1:$C$65536,'[68]TRAFFIC PARM'!#REF!</definedName>
    <definedName name="Z_ADA92181_C3E4_11D5_A6F7_00508B6A7686_.wvu.Cols" localSheetId="2" hidden="1">#REF!,#REF!,#REF!</definedName>
    <definedName name="Z_ADA92181_C3E4_11D5_A6F7_00508B6A7686_.wvu.Cols" localSheetId="11" hidden="1">#REF!,#REF!,#REF!</definedName>
    <definedName name="Z_ADA92181_C3E4_11D5_A6F7_00508B6A7686_.wvu.Cols" hidden="1">#REF!,#REF!,#REF!</definedName>
    <definedName name="Z_ADA92181_C3E4_11D5_A6F7_00508B6A7686_.wvu.FilterData" localSheetId="2" hidden="1">#REF!</definedName>
    <definedName name="Z_ADA92181_C3E4_11D5_A6F7_00508B6A7686_.wvu.FilterData" localSheetId="11" hidden="1">#REF!</definedName>
    <definedName name="Z_ADA92181_C3E4_11D5_A6F7_00508B6A7686_.wvu.FilterData" hidden="1">#REF!</definedName>
    <definedName name="Z_ADA92181_C3E4_11D5_A6F7_00508B6A7686_.wvu.PrintArea" localSheetId="2" hidden="1">#REF!</definedName>
    <definedName name="Z_ADA92181_C3E4_11D5_A6F7_00508B6A7686_.wvu.PrintArea" hidden="1">#REF!</definedName>
    <definedName name="Z_ADA92181_C3E4_11D5_A6F7_00508B6A7686_.wvu.PrintTitles" localSheetId="2" hidden="1">#REF!</definedName>
    <definedName name="Z_ADA92181_C3E4_11D5_A6F7_00508B6A7686_.wvu.PrintTitles" hidden="1">#REF!</definedName>
    <definedName name="Z_ADA92181_C3E4_11D5_A6F7_00508B6A7686_.wvu.Rows" localSheetId="2" hidden="1">#REF!,#REF!</definedName>
    <definedName name="Z_ADA92181_C3E4_11D5_A6F7_00508B6A7686_.wvu.Rows" localSheetId="11" hidden="1">#REF!,#REF!</definedName>
    <definedName name="Z_ADA92181_C3E4_11D5_A6F7_00508B6A7686_.wvu.Rows" hidden="1">#REF!,#REF!</definedName>
    <definedName name="Z_C0A63332_F77B_11D0_B623_0020AF49B783_.wvu.Cols" localSheetId="2" hidden="1">'[68]ECONOMIC DATA'!$D$1:$F$65536,'[68]ECONOMIC DATA'!#REF!</definedName>
    <definedName name="Z_C0A63332_F77B_11D0_B623_0020AF49B783_.wvu.Cols" localSheetId="11" hidden="1">'[68]ECONOMIC DATA'!$D$1:$F$65536,'[68]ECONOMIC DATA'!#REF!</definedName>
    <definedName name="Z_C0A63332_F77B_11D0_B623_0020AF49B783_.wvu.Cols" hidden="1">'[68]ECONOMIC DATA'!$D$1:$F$65536,'[68]ECONOMIC DATA'!#REF!</definedName>
    <definedName name="Z_C0A63334_F77B_11D0_B623_0020AF49B783_.wvu.Cols" localSheetId="2" hidden="1">#REF!</definedName>
    <definedName name="Z_C0A63334_F77B_11D0_B623_0020AF49B783_.wvu.Cols" localSheetId="11" hidden="1">#REF!</definedName>
    <definedName name="Z_C0A63334_F77B_11D0_B623_0020AF49B783_.wvu.Cols" hidden="1">#REF!</definedName>
    <definedName name="Z_C0A63337_F77B_11D0_B623_0020AF49B783_.wvu.Cols" localSheetId="2" hidden="1">#REF!</definedName>
    <definedName name="Z_C0A63337_F77B_11D0_B623_0020AF49B783_.wvu.Cols" hidden="1">#REF!</definedName>
    <definedName name="Z_C0A63339_F77B_11D0_B623_0020AF49B783_.wvu.Cols" localSheetId="2" hidden="1">#REF!</definedName>
    <definedName name="Z_C0A63339_F77B_11D0_B623_0020AF49B783_.wvu.Cols" hidden="1">#REF!</definedName>
    <definedName name="Z_C0A63341_F77B_11D0_B623_0020AF49B783_.wvu.Cols" localSheetId="2" hidden="1">'[68]TRAFFIC CALC'!$D$1:$F$65536,'[68]TRAFFIC CALC'!#REF!</definedName>
    <definedName name="Z_C0A63341_F77B_11D0_B623_0020AF49B783_.wvu.Cols" localSheetId="11" hidden="1">'[68]TRAFFIC CALC'!$D$1:$F$65536,'[68]TRAFFIC CALC'!#REF!</definedName>
    <definedName name="Z_C0A63341_F77B_11D0_B623_0020AF49B783_.wvu.Cols" hidden="1">'[68]TRAFFIC CALC'!$D$1:$F$65536,'[68]TRAFFIC CALC'!#REF!</definedName>
    <definedName name="Z_C0A63342_F77B_11D0_B623_0020AF49B783_.wvu.Cols" localSheetId="2" hidden="1">'[68]TRAFFIC PARM'!$D$1:$F$65536,'[68]TRAFFIC PARM'!#REF!</definedName>
    <definedName name="Z_C0A63342_F77B_11D0_B623_0020AF49B783_.wvu.Cols" localSheetId="11" hidden="1">'[68]TRAFFIC PARM'!$D$1:$F$65536,'[68]TRAFFIC PARM'!#REF!</definedName>
    <definedName name="Z_C0A63342_F77B_11D0_B623_0020AF49B783_.wvu.Cols" hidden="1">'[68]TRAFFIC PARM'!$D$1:$F$65536,'[68]TRAFFIC PARM'!#REF!</definedName>
    <definedName name="Z_C0A6334A_F77B_11D0_B623_0020AF49B783_.wvu.Cols" localSheetId="2" hidden="1">'[68]ECONOMIC DATA'!$A$1:$C$65536,'[68]ECONOMIC DATA'!#REF!</definedName>
    <definedName name="Z_C0A6334A_F77B_11D0_B623_0020AF49B783_.wvu.Cols" localSheetId="11" hidden="1">'[68]ECONOMIC DATA'!$A$1:$C$65536,'[68]ECONOMIC DATA'!#REF!</definedName>
    <definedName name="Z_C0A6334A_F77B_11D0_B623_0020AF49B783_.wvu.Cols" hidden="1">'[68]ECONOMIC DATA'!$A$1:$C$65536,'[68]ECONOMIC DATA'!#REF!</definedName>
    <definedName name="Z_C0A6334C_F77B_11D0_B623_0020AF49B783_.wvu.Cols" localSheetId="2" hidden="1">#REF!</definedName>
    <definedName name="Z_C0A6334C_F77B_11D0_B623_0020AF49B783_.wvu.Cols" localSheetId="11" hidden="1">#REF!</definedName>
    <definedName name="Z_C0A6334C_F77B_11D0_B623_0020AF49B783_.wvu.Cols" hidden="1">#REF!</definedName>
    <definedName name="Z_C0A6334F_F77B_11D0_B623_0020AF49B783_.wvu.Cols" localSheetId="2" hidden="1">#REF!</definedName>
    <definedName name="Z_C0A6334F_F77B_11D0_B623_0020AF49B783_.wvu.Cols" hidden="1">#REF!</definedName>
    <definedName name="Z_C0A63351_F77B_11D0_B623_0020AF49B783_.wvu.Cols" localSheetId="2" hidden="1">#REF!</definedName>
    <definedName name="Z_C0A63351_F77B_11D0_B623_0020AF49B783_.wvu.Cols" hidden="1">#REF!</definedName>
    <definedName name="Z_C0A63359_F77B_11D0_B623_0020AF49B783_.wvu.Cols" localSheetId="2" hidden="1">'[68]TRAFFIC CALC'!$A$1:$C$65536,'[68]TRAFFIC CALC'!#REF!</definedName>
    <definedName name="Z_C0A63359_F77B_11D0_B623_0020AF49B783_.wvu.Cols" localSheetId="11" hidden="1">'[68]TRAFFIC CALC'!$A$1:$C$65536,'[68]TRAFFIC CALC'!#REF!</definedName>
    <definedName name="Z_C0A63359_F77B_11D0_B623_0020AF49B783_.wvu.Cols" hidden="1">'[68]TRAFFIC CALC'!$A$1:$C$65536,'[68]TRAFFIC CALC'!#REF!</definedName>
    <definedName name="Z_C0A6335A_F77B_11D0_B623_0020AF49B783_.wvu.Cols" localSheetId="2" hidden="1">'[68]TRAFFIC PARM'!$A$1:$C$65536,'[68]TRAFFIC PARM'!#REF!</definedName>
    <definedName name="Z_C0A6335A_F77B_11D0_B623_0020AF49B783_.wvu.Cols" localSheetId="11" hidden="1">'[68]TRAFFIC PARM'!$A$1:$C$65536,'[68]TRAFFIC PARM'!#REF!</definedName>
    <definedName name="Z_C0A6335A_F77B_11D0_B623_0020AF49B783_.wvu.Cols" hidden="1">'[68]TRAFFIC PARM'!$A$1:$C$65536,'[68]TRAFFIC PARM'!#REF!</definedName>
    <definedName name="Z_CB1D7872_F78D_11D0_B623_0020AF49B783_.wvu.Cols" localSheetId="2" hidden="1">'[68]ECONOMIC DATA'!$D$1:$F$65536,'[68]ECONOMIC DATA'!#REF!</definedName>
    <definedName name="Z_CB1D7872_F78D_11D0_B623_0020AF49B783_.wvu.Cols" localSheetId="11" hidden="1">'[68]ECONOMIC DATA'!$D$1:$F$65536,'[68]ECONOMIC DATA'!#REF!</definedName>
    <definedName name="Z_CB1D7872_F78D_11D0_B623_0020AF49B783_.wvu.Cols" hidden="1">'[68]ECONOMIC DATA'!$D$1:$F$65536,'[68]ECONOMIC DATA'!#REF!</definedName>
    <definedName name="Z_CB1D7874_F78D_11D0_B623_0020AF49B783_.wvu.Cols" localSheetId="2" hidden="1">#REF!</definedName>
    <definedName name="Z_CB1D7874_F78D_11D0_B623_0020AF49B783_.wvu.Cols" localSheetId="11" hidden="1">#REF!</definedName>
    <definedName name="Z_CB1D7874_F78D_11D0_B623_0020AF49B783_.wvu.Cols" hidden="1">#REF!</definedName>
    <definedName name="Z_CB1D7877_F78D_11D0_B623_0020AF49B783_.wvu.Cols" localSheetId="2" hidden="1">#REF!</definedName>
    <definedName name="Z_CB1D7877_F78D_11D0_B623_0020AF49B783_.wvu.Cols" hidden="1">#REF!</definedName>
    <definedName name="Z_CB1D7879_F78D_11D0_B623_0020AF49B783_.wvu.Cols" localSheetId="2" hidden="1">#REF!</definedName>
    <definedName name="Z_CB1D7879_F78D_11D0_B623_0020AF49B783_.wvu.Cols" hidden="1">#REF!</definedName>
    <definedName name="Z_CB1D7881_F78D_11D0_B623_0020AF49B783_.wvu.Cols" localSheetId="2" hidden="1">'[68]TRAFFIC CALC'!$D$1:$F$65536,'[68]TRAFFIC CALC'!#REF!</definedName>
    <definedName name="Z_CB1D7881_F78D_11D0_B623_0020AF49B783_.wvu.Cols" localSheetId="11" hidden="1">'[68]TRAFFIC CALC'!$D$1:$F$65536,'[68]TRAFFIC CALC'!#REF!</definedName>
    <definedName name="Z_CB1D7881_F78D_11D0_B623_0020AF49B783_.wvu.Cols" hidden="1">'[68]TRAFFIC CALC'!$D$1:$F$65536,'[68]TRAFFIC CALC'!#REF!</definedName>
    <definedName name="Z_CB1D7882_F78D_11D0_B623_0020AF49B783_.wvu.Cols" localSheetId="2" hidden="1">'[68]TRAFFIC PARM'!$D$1:$F$65536,'[68]TRAFFIC PARM'!#REF!</definedName>
    <definedName name="Z_CB1D7882_F78D_11D0_B623_0020AF49B783_.wvu.Cols" localSheetId="11" hidden="1">'[68]TRAFFIC PARM'!$D$1:$F$65536,'[68]TRAFFIC PARM'!#REF!</definedName>
    <definedName name="Z_CB1D7882_F78D_11D0_B623_0020AF49B783_.wvu.Cols" hidden="1">'[68]TRAFFIC PARM'!$D$1:$F$65536,'[68]TRAFFIC PARM'!#REF!</definedName>
    <definedName name="Z_CB1D788A_F78D_11D0_B623_0020AF49B783_.wvu.Cols" localSheetId="2" hidden="1">'[68]ECONOMIC DATA'!$A$1:$C$65536,'[68]ECONOMIC DATA'!#REF!</definedName>
    <definedName name="Z_CB1D788A_F78D_11D0_B623_0020AF49B783_.wvu.Cols" localSheetId="11" hidden="1">'[68]ECONOMIC DATA'!$A$1:$C$65536,'[68]ECONOMIC DATA'!#REF!</definedName>
    <definedName name="Z_CB1D788A_F78D_11D0_B623_0020AF49B783_.wvu.Cols" hidden="1">'[68]ECONOMIC DATA'!$A$1:$C$65536,'[68]ECONOMIC DATA'!#REF!</definedName>
    <definedName name="Z_CB1D788C_F78D_11D0_B623_0020AF49B783_.wvu.Cols" localSheetId="2" hidden="1">#REF!</definedName>
    <definedName name="Z_CB1D788C_F78D_11D0_B623_0020AF49B783_.wvu.Cols" localSheetId="11" hidden="1">#REF!</definedName>
    <definedName name="Z_CB1D788C_F78D_11D0_B623_0020AF49B783_.wvu.Cols" hidden="1">#REF!</definedName>
    <definedName name="Z_CB1D788F_F78D_11D0_B623_0020AF49B783_.wvu.Cols" localSheetId="2" hidden="1">#REF!</definedName>
    <definedName name="Z_CB1D788F_F78D_11D0_B623_0020AF49B783_.wvu.Cols" hidden="1">#REF!</definedName>
    <definedName name="Z_CB1D7891_F78D_11D0_B623_0020AF49B783_.wvu.Cols" localSheetId="2" hidden="1">#REF!</definedName>
    <definedName name="Z_CB1D7891_F78D_11D0_B623_0020AF49B783_.wvu.Cols" hidden="1">#REF!</definedName>
    <definedName name="Z_CB1D7899_F78D_11D0_B623_0020AF49B783_.wvu.Cols" localSheetId="2" hidden="1">'[68]TRAFFIC CALC'!$A$1:$C$65536,'[68]TRAFFIC CALC'!#REF!</definedName>
    <definedName name="Z_CB1D7899_F78D_11D0_B623_0020AF49B783_.wvu.Cols" localSheetId="11" hidden="1">'[68]TRAFFIC CALC'!$A$1:$C$65536,'[68]TRAFFIC CALC'!#REF!</definedName>
    <definedName name="Z_CB1D7899_F78D_11D0_B623_0020AF49B783_.wvu.Cols" hidden="1">'[68]TRAFFIC CALC'!$A$1:$C$65536,'[68]TRAFFIC CALC'!#REF!</definedName>
    <definedName name="Z_CB1D789A_F78D_11D0_B623_0020AF49B783_.wvu.Cols" localSheetId="2" hidden="1">'[68]TRAFFIC PARM'!$A$1:$C$65536,'[68]TRAFFIC PARM'!#REF!</definedName>
    <definedName name="Z_CB1D789A_F78D_11D0_B623_0020AF49B783_.wvu.Cols" localSheetId="11" hidden="1">'[68]TRAFFIC PARM'!$A$1:$C$65536,'[68]TRAFFIC PARM'!#REF!</definedName>
    <definedName name="Z_CB1D789A_F78D_11D0_B623_0020AF49B783_.wvu.Cols" hidden="1">'[68]TRAFFIC PARM'!$A$1:$C$65536,'[68]TRAFFIC PARM'!#REF!</definedName>
    <definedName name="Z_CB1D7A38_F78D_11D0_B623_0020AF49B783_.wvu.Cols" localSheetId="2" hidden="1">'[68]ECONOMIC DATA'!$D$1:$F$65536,'[68]ECONOMIC DATA'!#REF!</definedName>
    <definedName name="Z_CB1D7A38_F78D_11D0_B623_0020AF49B783_.wvu.Cols" localSheetId="11" hidden="1">'[68]ECONOMIC DATA'!$D$1:$F$65536,'[68]ECONOMIC DATA'!#REF!</definedName>
    <definedName name="Z_CB1D7A38_F78D_11D0_B623_0020AF49B783_.wvu.Cols" hidden="1">'[68]ECONOMIC DATA'!$D$1:$F$65536,'[68]ECONOMIC DATA'!#REF!</definedName>
    <definedName name="Z_CB1D7A3A_F78D_11D0_B623_0020AF49B783_.wvu.Cols" localSheetId="2" hidden="1">#REF!</definedName>
    <definedName name="Z_CB1D7A3A_F78D_11D0_B623_0020AF49B783_.wvu.Cols" localSheetId="11" hidden="1">#REF!</definedName>
    <definedName name="Z_CB1D7A3A_F78D_11D0_B623_0020AF49B783_.wvu.Cols" hidden="1">#REF!</definedName>
    <definedName name="Z_CB1D7A3D_F78D_11D0_B623_0020AF49B783_.wvu.Cols" localSheetId="2" hidden="1">#REF!</definedName>
    <definedName name="Z_CB1D7A3D_F78D_11D0_B623_0020AF49B783_.wvu.Cols" hidden="1">#REF!</definedName>
    <definedName name="Z_CB1D7A3F_F78D_11D0_B623_0020AF49B783_.wvu.Cols" localSheetId="2" hidden="1">#REF!</definedName>
    <definedName name="Z_CB1D7A3F_F78D_11D0_B623_0020AF49B783_.wvu.Cols" hidden="1">#REF!</definedName>
    <definedName name="Z_CB1D7A47_F78D_11D0_B623_0020AF49B783_.wvu.Cols" localSheetId="2" hidden="1">'[68]TRAFFIC CALC'!$D$1:$F$65536,'[68]TRAFFIC CALC'!#REF!</definedName>
    <definedName name="Z_CB1D7A47_F78D_11D0_B623_0020AF49B783_.wvu.Cols" localSheetId="11" hidden="1">'[68]TRAFFIC CALC'!$D$1:$F$65536,'[68]TRAFFIC CALC'!#REF!</definedName>
    <definedName name="Z_CB1D7A47_F78D_11D0_B623_0020AF49B783_.wvu.Cols" hidden="1">'[68]TRAFFIC CALC'!$D$1:$F$65536,'[68]TRAFFIC CALC'!#REF!</definedName>
    <definedName name="Z_CB1D7A48_F78D_11D0_B623_0020AF49B783_.wvu.Cols" localSheetId="2" hidden="1">'[68]TRAFFIC PARM'!$D$1:$F$65536,'[68]TRAFFIC PARM'!#REF!</definedName>
    <definedName name="Z_CB1D7A48_F78D_11D0_B623_0020AF49B783_.wvu.Cols" localSheetId="11" hidden="1">'[68]TRAFFIC PARM'!$D$1:$F$65536,'[68]TRAFFIC PARM'!#REF!</definedName>
    <definedName name="Z_CB1D7A48_F78D_11D0_B623_0020AF49B783_.wvu.Cols" hidden="1">'[68]TRAFFIC PARM'!$D$1:$F$65536,'[68]TRAFFIC PARM'!#REF!</definedName>
    <definedName name="Z_CB1D7A50_F78D_11D0_B623_0020AF49B783_.wvu.Cols" localSheetId="2" hidden="1">'[68]ECONOMIC DATA'!$A$1:$C$65536,'[68]ECONOMIC DATA'!#REF!</definedName>
    <definedName name="Z_CB1D7A50_F78D_11D0_B623_0020AF49B783_.wvu.Cols" localSheetId="11" hidden="1">'[68]ECONOMIC DATA'!$A$1:$C$65536,'[68]ECONOMIC DATA'!#REF!</definedName>
    <definedName name="Z_CB1D7A50_F78D_11D0_B623_0020AF49B783_.wvu.Cols" hidden="1">'[68]ECONOMIC DATA'!$A$1:$C$65536,'[68]ECONOMIC DATA'!#REF!</definedName>
    <definedName name="Z_CB1D7A52_F78D_11D0_B623_0020AF49B783_.wvu.Cols" localSheetId="2" hidden="1">#REF!</definedName>
    <definedName name="Z_CB1D7A52_F78D_11D0_B623_0020AF49B783_.wvu.Cols" localSheetId="11" hidden="1">#REF!</definedName>
    <definedName name="Z_CB1D7A52_F78D_11D0_B623_0020AF49B783_.wvu.Cols" hidden="1">#REF!</definedName>
    <definedName name="Z_CB1D7A55_F78D_11D0_B623_0020AF49B783_.wvu.Cols" localSheetId="2" hidden="1">#REF!</definedName>
    <definedName name="Z_CB1D7A55_F78D_11D0_B623_0020AF49B783_.wvu.Cols" hidden="1">#REF!</definedName>
    <definedName name="Z_CB1D7A57_F78D_11D0_B623_0020AF49B783_.wvu.Cols" localSheetId="2" hidden="1">#REF!</definedName>
    <definedName name="Z_CB1D7A57_F78D_11D0_B623_0020AF49B783_.wvu.Cols" hidden="1">#REF!</definedName>
    <definedName name="Z_CB1D7A5F_F78D_11D0_B623_0020AF49B783_.wvu.Cols" localSheetId="2" hidden="1">'[68]TRAFFIC CALC'!$A$1:$C$65536,'[68]TRAFFIC CALC'!#REF!</definedName>
    <definedName name="Z_CB1D7A5F_F78D_11D0_B623_0020AF49B783_.wvu.Cols" localSheetId="11" hidden="1">'[68]TRAFFIC CALC'!$A$1:$C$65536,'[68]TRAFFIC CALC'!#REF!</definedName>
    <definedName name="Z_CB1D7A5F_F78D_11D0_B623_0020AF49B783_.wvu.Cols" hidden="1">'[68]TRAFFIC CALC'!$A$1:$C$65536,'[68]TRAFFIC CALC'!#REF!</definedName>
    <definedName name="Z_CB1D7A60_F78D_11D0_B623_0020AF49B783_.wvu.Cols" localSheetId="2" hidden="1">'[68]TRAFFIC PARM'!$A$1:$C$65536,'[68]TRAFFIC PARM'!#REF!</definedName>
    <definedName name="Z_CB1D7A60_F78D_11D0_B623_0020AF49B783_.wvu.Cols" localSheetId="11" hidden="1">'[68]TRAFFIC PARM'!$A$1:$C$65536,'[68]TRAFFIC PARM'!#REF!</definedName>
    <definedName name="Z_CB1D7A60_F78D_11D0_B623_0020AF49B783_.wvu.Cols" hidden="1">'[68]TRAFFIC PARM'!$A$1:$C$65536,'[68]TRAFFIC PARM'!#REF!</definedName>
    <definedName name="Z_CB8A7D86_8A72_11D0_BBF1_0020AF29375F_.wvu.Cols" localSheetId="2" hidden="1">'[68]ECONOMIC DATA'!$D$1:$F$65536,'[68]ECONOMIC DATA'!#REF!</definedName>
    <definedName name="Z_CB8A7D86_8A72_11D0_BBF1_0020AF29375F_.wvu.Cols" localSheetId="11" hidden="1">'[68]ECONOMIC DATA'!$D$1:$F$65536,'[68]ECONOMIC DATA'!#REF!</definedName>
    <definedName name="Z_CB8A7D86_8A72_11D0_BBF1_0020AF29375F_.wvu.Cols" hidden="1">'[68]ECONOMIC DATA'!$D$1:$F$65536,'[68]ECONOMIC DATA'!#REF!</definedName>
    <definedName name="Z_CB8A7D88_8A72_11D0_BBF1_0020AF29375F_.wvu.Cols" localSheetId="2" hidden="1">#REF!</definedName>
    <definedName name="Z_CB8A7D88_8A72_11D0_BBF1_0020AF29375F_.wvu.Cols" localSheetId="11" hidden="1">#REF!</definedName>
    <definedName name="Z_CB8A7D88_8A72_11D0_BBF1_0020AF29375F_.wvu.Cols" hidden="1">#REF!</definedName>
    <definedName name="Z_CB8A7D8B_8A72_11D0_BBF1_0020AF29375F_.wvu.Cols" localSheetId="2" hidden="1">#REF!</definedName>
    <definedName name="Z_CB8A7D8B_8A72_11D0_BBF1_0020AF29375F_.wvu.Cols" hidden="1">#REF!</definedName>
    <definedName name="Z_CB8A7D8D_8A72_11D0_BBF1_0020AF29375F_.wvu.Cols" localSheetId="2" hidden="1">#REF!</definedName>
    <definedName name="Z_CB8A7D8D_8A72_11D0_BBF1_0020AF29375F_.wvu.Cols" hidden="1">#REF!</definedName>
    <definedName name="Z_CB8A7D95_8A72_11D0_BBF1_0020AF29375F_.wvu.Cols" localSheetId="2" hidden="1">'[68]TRAFFIC CALC'!$D$1:$F$65536,'[68]TRAFFIC CALC'!#REF!</definedName>
    <definedName name="Z_CB8A7D95_8A72_11D0_BBF1_0020AF29375F_.wvu.Cols" localSheetId="11" hidden="1">'[68]TRAFFIC CALC'!$D$1:$F$65536,'[68]TRAFFIC CALC'!#REF!</definedName>
    <definedName name="Z_CB8A7D95_8A72_11D0_BBF1_0020AF29375F_.wvu.Cols" hidden="1">'[68]TRAFFIC CALC'!$D$1:$F$65536,'[68]TRAFFIC CALC'!#REF!</definedName>
    <definedName name="Z_CB8A7D96_8A72_11D0_BBF1_0020AF29375F_.wvu.Cols" localSheetId="2" hidden="1">'[68]TRAFFIC PARM'!$D$1:$F$65536,'[68]TRAFFIC PARM'!#REF!</definedName>
    <definedName name="Z_CB8A7D96_8A72_11D0_BBF1_0020AF29375F_.wvu.Cols" localSheetId="11" hidden="1">'[68]TRAFFIC PARM'!$D$1:$F$65536,'[68]TRAFFIC PARM'!#REF!</definedName>
    <definedName name="Z_CB8A7D96_8A72_11D0_BBF1_0020AF29375F_.wvu.Cols" hidden="1">'[68]TRAFFIC PARM'!$D$1:$F$65536,'[68]TRAFFIC PARM'!#REF!</definedName>
    <definedName name="Z_CB8A7D9E_8A72_11D0_BBF1_0020AF29375F_.wvu.Cols" localSheetId="2" hidden="1">'[68]ECONOMIC DATA'!$A$1:$C$65536,'[68]ECONOMIC DATA'!#REF!</definedName>
    <definedName name="Z_CB8A7D9E_8A72_11D0_BBF1_0020AF29375F_.wvu.Cols" localSheetId="11" hidden="1">'[68]ECONOMIC DATA'!$A$1:$C$65536,'[68]ECONOMIC DATA'!#REF!</definedName>
    <definedName name="Z_CB8A7D9E_8A72_11D0_BBF1_0020AF29375F_.wvu.Cols" hidden="1">'[68]ECONOMIC DATA'!$A$1:$C$65536,'[68]ECONOMIC DATA'!#REF!</definedName>
    <definedName name="Z_CB8A7DA0_8A72_11D0_BBF1_0020AF29375F_.wvu.Cols" localSheetId="2" hidden="1">#REF!</definedName>
    <definedName name="Z_CB8A7DA0_8A72_11D0_BBF1_0020AF29375F_.wvu.Cols" localSheetId="11" hidden="1">#REF!</definedName>
    <definedName name="Z_CB8A7DA0_8A72_11D0_BBF1_0020AF29375F_.wvu.Cols" hidden="1">#REF!</definedName>
    <definedName name="Z_CB8A7DA3_8A72_11D0_BBF1_0020AF29375F_.wvu.Cols" localSheetId="2" hidden="1">#REF!</definedName>
    <definedName name="Z_CB8A7DA3_8A72_11D0_BBF1_0020AF29375F_.wvu.Cols" hidden="1">#REF!</definedName>
    <definedName name="Z_CB8A7DA5_8A72_11D0_BBF1_0020AF29375F_.wvu.Cols" localSheetId="2" hidden="1">#REF!</definedName>
    <definedName name="Z_CB8A7DA5_8A72_11D0_BBF1_0020AF29375F_.wvu.Cols" hidden="1">#REF!</definedName>
    <definedName name="Z_CB8A7DAD_8A72_11D0_BBF1_0020AF29375F_.wvu.Cols" localSheetId="2" hidden="1">'[68]TRAFFIC CALC'!$A$1:$C$65536,'[68]TRAFFIC CALC'!#REF!</definedName>
    <definedName name="Z_CB8A7DAD_8A72_11D0_BBF1_0020AF29375F_.wvu.Cols" localSheetId="11" hidden="1">'[68]TRAFFIC CALC'!$A$1:$C$65536,'[68]TRAFFIC CALC'!#REF!</definedName>
    <definedName name="Z_CB8A7DAD_8A72_11D0_BBF1_0020AF29375F_.wvu.Cols" hidden="1">'[68]TRAFFIC CALC'!$A$1:$C$65536,'[68]TRAFFIC CALC'!#REF!</definedName>
    <definedName name="Z_CB8A7DAE_8A72_11D0_BBF1_0020AF29375F_.wvu.Cols" localSheetId="2" hidden="1">'[68]TRAFFIC PARM'!$A$1:$C$65536,'[68]TRAFFIC PARM'!#REF!</definedName>
    <definedName name="Z_CB8A7DAE_8A72_11D0_BBF1_0020AF29375F_.wvu.Cols" localSheetId="11" hidden="1">'[68]TRAFFIC PARM'!$A$1:$C$65536,'[68]TRAFFIC PARM'!#REF!</definedName>
    <definedName name="Z_CB8A7DAE_8A72_11D0_BBF1_0020AF29375F_.wvu.Cols" hidden="1">'[68]TRAFFIC PARM'!$A$1:$C$65536,'[68]TRAFFIC PARM'!#REF!</definedName>
    <definedName name="Z_CBCA078E_CEC1_4946_BB41_202E6F3F868E_.wvu.PrintArea" localSheetId="2" hidden="1">#REF!</definedName>
    <definedName name="Z_CBCA078E_CEC1_4946_BB41_202E6F3F868E_.wvu.PrintArea" localSheetId="11" hidden="1">#REF!</definedName>
    <definedName name="Z_CBCA078E_CEC1_4946_BB41_202E6F3F868E_.wvu.PrintArea" hidden="1">#REF!</definedName>
    <definedName name="Z_D0FC81D9_872A_11D6_B808_0010DC239F6A_.wvu.Cols" localSheetId="2" hidden="1">#REF!</definedName>
    <definedName name="Z_D0FC81D9_872A_11D6_B808_0010DC239F6A_.wvu.Cols" hidden="1">#REF!</definedName>
    <definedName name="Z_D0FC81D9_872A_11D6_B808_0010DC239F6A_.wvu.FilterData" localSheetId="2" hidden="1">#REF!</definedName>
    <definedName name="Z_D0FC81D9_872A_11D6_B808_0010DC239F6A_.wvu.FilterData" hidden="1">#REF!</definedName>
    <definedName name="Z_D0FC81D9_872A_11D6_B808_0010DC239F6A_.wvu.PrintArea" localSheetId="2" hidden="1">#REF!</definedName>
    <definedName name="Z_D0FC81D9_872A_11D6_B808_0010DC239F6A_.wvu.PrintArea" hidden="1">#REF!</definedName>
    <definedName name="Z_D0FC81D9_872A_11D6_B808_0010DC239F6A_.wvu.PrintTitles" localSheetId="2" hidden="1">#REF!</definedName>
    <definedName name="Z_D0FC81D9_872A_11D6_B808_0010DC239F6A_.wvu.PrintTitles" hidden="1">#REF!</definedName>
    <definedName name="Z_D0FC81D9_872A_11D6_B808_0010DC239F6A_.wvu.Rows" localSheetId="2" hidden="1">#REF!,#REF!,#REF!,#REF!,#REF!</definedName>
    <definedName name="Z_D0FC81D9_872A_11D6_B808_0010DC239F6A_.wvu.Rows" localSheetId="11" hidden="1">#REF!,#REF!,#REF!,#REF!,#REF!</definedName>
    <definedName name="Z_D0FC81D9_872A_11D6_B808_0010DC239F6A_.wvu.Rows" hidden="1">#REF!,#REF!,#REF!,#REF!,#REF!</definedName>
    <definedName name="Z_D2C4350A_8B21_11D0_BBF1_0020AF29375F_.wvu.Cols" localSheetId="2" hidden="1">'[68]ECONOMIC DATA'!$D$1:$F$65536,'[68]ECONOMIC DATA'!#REF!</definedName>
    <definedName name="Z_D2C4350A_8B21_11D0_BBF1_0020AF29375F_.wvu.Cols" localSheetId="11" hidden="1">'[68]ECONOMIC DATA'!$D$1:$F$65536,'[68]ECONOMIC DATA'!#REF!</definedName>
    <definedName name="Z_D2C4350A_8B21_11D0_BBF1_0020AF29375F_.wvu.Cols" hidden="1">'[68]ECONOMIC DATA'!$D$1:$F$65536,'[68]ECONOMIC DATA'!#REF!</definedName>
    <definedName name="Z_D2C4350C_8B21_11D0_BBF1_0020AF29375F_.wvu.Cols" localSheetId="2" hidden="1">#REF!</definedName>
    <definedName name="Z_D2C4350C_8B21_11D0_BBF1_0020AF29375F_.wvu.Cols" localSheetId="11" hidden="1">#REF!</definedName>
    <definedName name="Z_D2C4350C_8B21_11D0_BBF1_0020AF29375F_.wvu.Cols" hidden="1">#REF!</definedName>
    <definedName name="Z_D2C4350F_8B21_11D0_BBF1_0020AF29375F_.wvu.Cols" localSheetId="2" hidden="1">#REF!</definedName>
    <definedName name="Z_D2C4350F_8B21_11D0_BBF1_0020AF29375F_.wvu.Cols" hidden="1">#REF!</definedName>
    <definedName name="Z_D2C43511_8B21_11D0_BBF1_0020AF29375F_.wvu.Cols" localSheetId="2" hidden="1">#REF!</definedName>
    <definedName name="Z_D2C43511_8B21_11D0_BBF1_0020AF29375F_.wvu.Cols" hidden="1">#REF!</definedName>
    <definedName name="Z_D2C43519_8B21_11D0_BBF1_0020AF29375F_.wvu.Cols" localSheetId="2" hidden="1">'[68]TRAFFIC CALC'!$D$1:$F$65536,'[68]TRAFFIC CALC'!#REF!</definedName>
    <definedName name="Z_D2C43519_8B21_11D0_BBF1_0020AF29375F_.wvu.Cols" localSheetId="11" hidden="1">'[68]TRAFFIC CALC'!$D$1:$F$65536,'[68]TRAFFIC CALC'!#REF!</definedName>
    <definedName name="Z_D2C43519_8B21_11D0_BBF1_0020AF29375F_.wvu.Cols" hidden="1">'[68]TRAFFIC CALC'!$D$1:$F$65536,'[68]TRAFFIC CALC'!#REF!</definedName>
    <definedName name="Z_D2C4351A_8B21_11D0_BBF1_0020AF29375F_.wvu.Cols" localSheetId="2" hidden="1">'[68]TRAFFIC PARM'!$D$1:$F$65536,'[68]TRAFFIC PARM'!#REF!</definedName>
    <definedName name="Z_D2C4351A_8B21_11D0_BBF1_0020AF29375F_.wvu.Cols" localSheetId="11" hidden="1">'[68]TRAFFIC PARM'!$D$1:$F$65536,'[68]TRAFFIC PARM'!#REF!</definedName>
    <definedName name="Z_D2C4351A_8B21_11D0_BBF1_0020AF29375F_.wvu.Cols" hidden="1">'[68]TRAFFIC PARM'!$D$1:$F$65536,'[68]TRAFFIC PARM'!#REF!</definedName>
    <definedName name="Z_D2C43522_8B21_11D0_BBF1_0020AF29375F_.wvu.Cols" localSheetId="2" hidden="1">'[68]ECONOMIC DATA'!$A$1:$C$65536,'[68]ECONOMIC DATA'!#REF!</definedName>
    <definedName name="Z_D2C43522_8B21_11D0_BBF1_0020AF29375F_.wvu.Cols" localSheetId="11" hidden="1">'[68]ECONOMIC DATA'!$A$1:$C$65536,'[68]ECONOMIC DATA'!#REF!</definedName>
    <definedName name="Z_D2C43522_8B21_11D0_BBF1_0020AF29375F_.wvu.Cols" hidden="1">'[68]ECONOMIC DATA'!$A$1:$C$65536,'[68]ECONOMIC DATA'!#REF!</definedName>
    <definedName name="Z_D2C43524_8B21_11D0_BBF1_0020AF29375F_.wvu.Cols" localSheetId="2" hidden="1">#REF!</definedName>
    <definedName name="Z_D2C43524_8B21_11D0_BBF1_0020AF29375F_.wvu.Cols" localSheetId="11" hidden="1">#REF!</definedName>
    <definedName name="Z_D2C43524_8B21_11D0_BBF1_0020AF29375F_.wvu.Cols" hidden="1">#REF!</definedName>
    <definedName name="Z_D2C43527_8B21_11D0_BBF1_0020AF29375F_.wvu.Cols" localSheetId="2" hidden="1">#REF!</definedName>
    <definedName name="Z_D2C43527_8B21_11D0_BBF1_0020AF29375F_.wvu.Cols" hidden="1">#REF!</definedName>
    <definedName name="Z_D2C43529_8B21_11D0_BBF1_0020AF29375F_.wvu.Cols" localSheetId="2" hidden="1">#REF!</definedName>
    <definedName name="Z_D2C43529_8B21_11D0_BBF1_0020AF29375F_.wvu.Cols" hidden="1">#REF!</definedName>
    <definedName name="Z_D2C43531_8B21_11D0_BBF1_0020AF29375F_.wvu.Cols" localSheetId="2" hidden="1">'[68]TRAFFIC CALC'!$A$1:$C$65536,'[68]TRAFFIC CALC'!#REF!</definedName>
    <definedName name="Z_D2C43531_8B21_11D0_BBF1_0020AF29375F_.wvu.Cols" localSheetId="11" hidden="1">'[68]TRAFFIC CALC'!$A$1:$C$65536,'[68]TRAFFIC CALC'!#REF!</definedName>
    <definedName name="Z_D2C43531_8B21_11D0_BBF1_0020AF29375F_.wvu.Cols" hidden="1">'[68]TRAFFIC CALC'!$A$1:$C$65536,'[68]TRAFFIC CALC'!#REF!</definedName>
    <definedName name="Z_D2C43532_8B21_11D0_BBF1_0020AF29375F_.wvu.Cols" localSheetId="2" hidden="1">'[68]TRAFFIC PARM'!$A$1:$C$65536,'[68]TRAFFIC PARM'!#REF!</definedName>
    <definedName name="Z_D2C43532_8B21_11D0_BBF1_0020AF29375F_.wvu.Cols" localSheetId="11" hidden="1">'[68]TRAFFIC PARM'!$A$1:$C$65536,'[68]TRAFFIC PARM'!#REF!</definedName>
    <definedName name="Z_D2C43532_8B21_11D0_BBF1_0020AF29375F_.wvu.Cols" hidden="1">'[68]TRAFFIC PARM'!$A$1:$C$65536,'[68]TRAFFIC PARM'!#REF!</definedName>
    <definedName name="Z_D4FBBAF2_ED2F_11D4_A6F7_00508B6540C5_.wvu.FilterData" localSheetId="2" hidden="1">#REF!</definedName>
    <definedName name="Z_D4FBBAF2_ED2F_11D4_A6F7_00508B6540C5_.wvu.FilterData" localSheetId="11" hidden="1">#REF!</definedName>
    <definedName name="Z_D4FBBAF2_ED2F_11D4_A6F7_00508B6540C5_.wvu.FilterData" hidden="1">#REF!</definedName>
    <definedName name="Z_D9E68341_C2F0_11D5_A6F7_00508B6540C5_.wvu.Cols" localSheetId="2" hidden="1">#REF!,#REF!,#REF!</definedName>
    <definedName name="Z_D9E68341_C2F0_11D5_A6F7_00508B6540C5_.wvu.Cols" localSheetId="11" hidden="1">#REF!,#REF!,#REF!</definedName>
    <definedName name="Z_D9E68341_C2F0_11D5_A6F7_00508B6540C5_.wvu.Cols" hidden="1">#REF!,#REF!,#REF!</definedName>
    <definedName name="Z_D9E68341_C2F0_11D5_A6F7_00508B6540C5_.wvu.FilterData" localSheetId="2" hidden="1">#REF!</definedName>
    <definedName name="Z_D9E68341_C2F0_11D5_A6F7_00508B6540C5_.wvu.FilterData" localSheetId="11" hidden="1">#REF!</definedName>
    <definedName name="Z_D9E68341_C2F0_11D5_A6F7_00508B6540C5_.wvu.FilterData" hidden="1">#REF!</definedName>
    <definedName name="Z_D9E68341_C2F0_11D5_A6F7_00508B6540C5_.wvu.PrintArea" localSheetId="2" hidden="1">#REF!</definedName>
    <definedName name="Z_D9E68341_C2F0_11D5_A6F7_00508B6540C5_.wvu.PrintArea" hidden="1">#REF!</definedName>
    <definedName name="Z_D9E68341_C2F0_11D5_A6F7_00508B6540C5_.wvu.PrintTitles" localSheetId="2" hidden="1">#REF!</definedName>
    <definedName name="Z_D9E68341_C2F0_11D5_A6F7_00508B6540C5_.wvu.PrintTitles" hidden="1">#REF!</definedName>
    <definedName name="Z_D9E68341_C2F0_11D5_A6F7_00508B6540C5_.wvu.Rows" localSheetId="2" hidden="1">#REF!</definedName>
    <definedName name="Z_D9E68341_C2F0_11D5_A6F7_00508B6540C5_.wvu.Rows" hidden="1">#REF!</definedName>
    <definedName name="Z_DF5C41E4_E0D7_11D0_BBF1_0020AF29375F_.wvu.Cols" localSheetId="2" hidden="1">'[68]ECONOMIC DATA'!$D$1:$F$65536,'[68]ECONOMIC DATA'!#REF!</definedName>
    <definedName name="Z_DF5C41E4_E0D7_11D0_BBF1_0020AF29375F_.wvu.Cols" localSheetId="11" hidden="1">'[68]ECONOMIC DATA'!$D$1:$F$65536,'[68]ECONOMIC DATA'!#REF!</definedName>
    <definedName name="Z_DF5C41E4_E0D7_11D0_BBF1_0020AF29375F_.wvu.Cols" hidden="1">'[68]ECONOMIC DATA'!$D$1:$F$65536,'[68]ECONOMIC DATA'!#REF!</definedName>
    <definedName name="Z_DF5C41E6_E0D7_11D0_BBF1_0020AF29375F_.wvu.Cols" localSheetId="2" hidden="1">#REF!</definedName>
    <definedName name="Z_DF5C41E6_E0D7_11D0_BBF1_0020AF29375F_.wvu.Cols" localSheetId="11" hidden="1">#REF!</definedName>
    <definedName name="Z_DF5C41E6_E0D7_11D0_BBF1_0020AF29375F_.wvu.Cols" hidden="1">#REF!</definedName>
    <definedName name="Z_DF5C41E9_E0D7_11D0_BBF1_0020AF29375F_.wvu.Cols" localSheetId="2" hidden="1">#REF!</definedName>
    <definedName name="Z_DF5C41E9_E0D7_11D0_BBF1_0020AF29375F_.wvu.Cols" hidden="1">#REF!</definedName>
    <definedName name="Z_DF5C41EB_E0D7_11D0_BBF1_0020AF29375F_.wvu.Cols" localSheetId="2" hidden="1">#REF!</definedName>
    <definedName name="Z_DF5C41EB_E0D7_11D0_BBF1_0020AF29375F_.wvu.Cols" hidden="1">#REF!</definedName>
    <definedName name="Z_DF5C41F3_E0D7_11D0_BBF1_0020AF29375F_.wvu.Cols" localSheetId="2" hidden="1">'[68]TRAFFIC CALC'!$D$1:$F$65536,'[68]TRAFFIC CALC'!#REF!</definedName>
    <definedName name="Z_DF5C41F3_E0D7_11D0_BBF1_0020AF29375F_.wvu.Cols" localSheetId="11" hidden="1">'[68]TRAFFIC CALC'!$D$1:$F$65536,'[68]TRAFFIC CALC'!#REF!</definedName>
    <definedName name="Z_DF5C41F3_E0D7_11D0_BBF1_0020AF29375F_.wvu.Cols" hidden="1">'[68]TRAFFIC CALC'!$D$1:$F$65536,'[68]TRAFFIC CALC'!#REF!</definedName>
    <definedName name="Z_DF5C41F4_E0D7_11D0_BBF1_0020AF29375F_.wvu.Cols" localSheetId="2" hidden="1">'[68]TRAFFIC PARM'!$D$1:$F$65536,'[68]TRAFFIC PARM'!#REF!</definedName>
    <definedName name="Z_DF5C41F4_E0D7_11D0_BBF1_0020AF29375F_.wvu.Cols" localSheetId="11" hidden="1">'[68]TRAFFIC PARM'!$D$1:$F$65536,'[68]TRAFFIC PARM'!#REF!</definedName>
    <definedName name="Z_DF5C41F4_E0D7_11D0_BBF1_0020AF29375F_.wvu.Cols" hidden="1">'[68]TRAFFIC PARM'!$D$1:$F$65536,'[68]TRAFFIC PARM'!#REF!</definedName>
    <definedName name="Z_DF5C41FC_E0D7_11D0_BBF1_0020AF29375F_.wvu.Cols" localSheetId="2" hidden="1">'[68]ECONOMIC DATA'!$A$1:$C$65536,'[68]ECONOMIC DATA'!#REF!</definedName>
    <definedName name="Z_DF5C41FC_E0D7_11D0_BBF1_0020AF29375F_.wvu.Cols" localSheetId="11" hidden="1">'[68]ECONOMIC DATA'!$A$1:$C$65536,'[68]ECONOMIC DATA'!#REF!</definedName>
    <definedName name="Z_DF5C41FC_E0D7_11D0_BBF1_0020AF29375F_.wvu.Cols" hidden="1">'[68]ECONOMIC DATA'!$A$1:$C$65536,'[68]ECONOMIC DATA'!#REF!</definedName>
    <definedName name="Z_DF5C41FE_E0D7_11D0_BBF1_0020AF29375F_.wvu.Cols" localSheetId="2" hidden="1">#REF!</definedName>
    <definedName name="Z_DF5C41FE_E0D7_11D0_BBF1_0020AF29375F_.wvu.Cols" localSheetId="11" hidden="1">#REF!</definedName>
    <definedName name="Z_DF5C41FE_E0D7_11D0_BBF1_0020AF29375F_.wvu.Cols" hidden="1">#REF!</definedName>
    <definedName name="Z_DF5C4201_E0D7_11D0_BBF1_0020AF29375F_.wvu.Cols" localSheetId="2" hidden="1">#REF!</definedName>
    <definedName name="Z_DF5C4201_E0D7_11D0_BBF1_0020AF29375F_.wvu.Cols" hidden="1">#REF!</definedName>
    <definedName name="Z_DF5C4203_E0D7_11D0_BBF1_0020AF29375F_.wvu.Cols" localSheetId="2" hidden="1">#REF!</definedName>
    <definedName name="Z_DF5C4203_E0D7_11D0_BBF1_0020AF29375F_.wvu.Cols" hidden="1">#REF!</definedName>
    <definedName name="Z_DF5C420B_E0D7_11D0_BBF1_0020AF29375F_.wvu.Cols" localSheetId="2" hidden="1">'[68]TRAFFIC CALC'!$A$1:$C$65536,'[68]TRAFFIC CALC'!#REF!</definedName>
    <definedName name="Z_DF5C420B_E0D7_11D0_BBF1_0020AF29375F_.wvu.Cols" localSheetId="11" hidden="1">'[68]TRAFFIC CALC'!$A$1:$C$65536,'[68]TRAFFIC CALC'!#REF!</definedName>
    <definedName name="Z_DF5C420B_E0D7_11D0_BBF1_0020AF29375F_.wvu.Cols" hidden="1">'[68]TRAFFIC CALC'!$A$1:$C$65536,'[68]TRAFFIC CALC'!#REF!</definedName>
    <definedName name="Z_DF5C420C_E0D7_11D0_BBF1_0020AF29375F_.wvu.Cols" localSheetId="2" hidden="1">'[68]TRAFFIC PARM'!$A$1:$C$65536,'[68]TRAFFIC PARM'!#REF!</definedName>
    <definedName name="Z_DF5C420C_E0D7_11D0_BBF1_0020AF29375F_.wvu.Cols" localSheetId="11" hidden="1">'[68]TRAFFIC PARM'!$A$1:$C$65536,'[68]TRAFFIC PARM'!#REF!</definedName>
    <definedName name="Z_DF5C420C_E0D7_11D0_BBF1_0020AF29375F_.wvu.Cols" hidden="1">'[68]TRAFFIC PARM'!$A$1:$C$65536,'[68]TRAFFIC PARM'!#REF!</definedName>
    <definedName name="Z_DF9ECF1C_04DF_11D1_B623_0020AF49B783_.wvu.Cols" localSheetId="2" hidden="1">'[68]ECONOMIC DATA'!$D$1:$F$65536,'[68]ECONOMIC DATA'!#REF!</definedName>
    <definedName name="Z_DF9ECF1C_04DF_11D1_B623_0020AF49B783_.wvu.Cols" localSheetId="11" hidden="1">'[68]ECONOMIC DATA'!$D$1:$F$65536,'[68]ECONOMIC DATA'!#REF!</definedName>
    <definedName name="Z_DF9ECF1C_04DF_11D1_B623_0020AF49B783_.wvu.Cols" hidden="1">'[68]ECONOMIC DATA'!$D$1:$F$65536,'[68]ECONOMIC DATA'!#REF!</definedName>
    <definedName name="Z_DF9ECF1E_04DF_11D1_B623_0020AF49B783_.wvu.Cols" localSheetId="2" hidden="1">#REF!</definedName>
    <definedName name="Z_DF9ECF1E_04DF_11D1_B623_0020AF49B783_.wvu.Cols" localSheetId="11" hidden="1">#REF!</definedName>
    <definedName name="Z_DF9ECF1E_04DF_11D1_B623_0020AF49B783_.wvu.Cols" hidden="1">#REF!</definedName>
    <definedName name="Z_DF9ECF21_04DF_11D1_B623_0020AF49B783_.wvu.Cols" localSheetId="2" hidden="1">#REF!</definedName>
    <definedName name="Z_DF9ECF21_04DF_11D1_B623_0020AF49B783_.wvu.Cols" hidden="1">#REF!</definedName>
    <definedName name="Z_DF9ECF23_04DF_11D1_B623_0020AF49B783_.wvu.Cols" localSheetId="2" hidden="1">#REF!</definedName>
    <definedName name="Z_DF9ECF23_04DF_11D1_B623_0020AF49B783_.wvu.Cols" hidden="1">#REF!</definedName>
    <definedName name="Z_DF9ECF2B_04DF_11D1_B623_0020AF49B783_.wvu.Cols" localSheetId="2" hidden="1">'[68]TRAFFIC CALC'!$D$1:$F$65536,'[68]TRAFFIC CALC'!#REF!</definedName>
    <definedName name="Z_DF9ECF2B_04DF_11D1_B623_0020AF49B783_.wvu.Cols" localSheetId="11" hidden="1">'[68]TRAFFIC CALC'!$D$1:$F$65536,'[68]TRAFFIC CALC'!#REF!</definedName>
    <definedName name="Z_DF9ECF2B_04DF_11D1_B623_0020AF49B783_.wvu.Cols" hidden="1">'[68]TRAFFIC CALC'!$D$1:$F$65536,'[68]TRAFFIC CALC'!#REF!</definedName>
    <definedName name="Z_DF9ECF2C_04DF_11D1_B623_0020AF49B783_.wvu.Cols" localSheetId="2" hidden="1">'[68]TRAFFIC PARM'!$D$1:$F$65536,'[68]TRAFFIC PARM'!#REF!</definedName>
    <definedName name="Z_DF9ECF2C_04DF_11D1_B623_0020AF49B783_.wvu.Cols" localSheetId="11" hidden="1">'[68]TRAFFIC PARM'!$D$1:$F$65536,'[68]TRAFFIC PARM'!#REF!</definedName>
    <definedName name="Z_DF9ECF2C_04DF_11D1_B623_0020AF49B783_.wvu.Cols" hidden="1">'[68]TRAFFIC PARM'!$D$1:$F$65536,'[68]TRAFFIC PARM'!#REF!</definedName>
    <definedName name="Z_DF9ECF34_04DF_11D1_B623_0020AF49B783_.wvu.Cols" localSheetId="2" hidden="1">'[68]ECONOMIC DATA'!$A$1:$C$65536,'[68]ECONOMIC DATA'!#REF!</definedName>
    <definedName name="Z_DF9ECF34_04DF_11D1_B623_0020AF49B783_.wvu.Cols" localSheetId="11" hidden="1">'[68]ECONOMIC DATA'!$A$1:$C$65536,'[68]ECONOMIC DATA'!#REF!</definedName>
    <definedName name="Z_DF9ECF34_04DF_11D1_B623_0020AF49B783_.wvu.Cols" hidden="1">'[68]ECONOMIC DATA'!$A$1:$C$65536,'[68]ECONOMIC DATA'!#REF!</definedName>
    <definedName name="Z_DF9ECF36_04DF_11D1_B623_0020AF49B783_.wvu.Cols" localSheetId="2" hidden="1">#REF!</definedName>
    <definedName name="Z_DF9ECF36_04DF_11D1_B623_0020AF49B783_.wvu.Cols" localSheetId="11" hidden="1">#REF!</definedName>
    <definedName name="Z_DF9ECF36_04DF_11D1_B623_0020AF49B783_.wvu.Cols" hidden="1">#REF!</definedName>
    <definedName name="Z_DF9ECF39_04DF_11D1_B623_0020AF49B783_.wvu.Cols" localSheetId="2" hidden="1">#REF!</definedName>
    <definedName name="Z_DF9ECF39_04DF_11D1_B623_0020AF49B783_.wvu.Cols" hidden="1">#REF!</definedName>
    <definedName name="Z_DF9ECF3B_04DF_11D1_B623_0020AF49B783_.wvu.Cols" localSheetId="2" hidden="1">#REF!</definedName>
    <definedName name="Z_DF9ECF3B_04DF_11D1_B623_0020AF49B783_.wvu.Cols" hidden="1">#REF!</definedName>
    <definedName name="Z_DF9ECF43_04DF_11D1_B623_0020AF49B783_.wvu.Cols" localSheetId="2" hidden="1">'[68]TRAFFIC CALC'!$A$1:$C$65536,'[68]TRAFFIC CALC'!#REF!</definedName>
    <definedName name="Z_DF9ECF43_04DF_11D1_B623_0020AF49B783_.wvu.Cols" localSheetId="11" hidden="1">'[68]TRAFFIC CALC'!$A$1:$C$65536,'[68]TRAFFIC CALC'!#REF!</definedName>
    <definedName name="Z_DF9ECF43_04DF_11D1_B623_0020AF49B783_.wvu.Cols" hidden="1">'[68]TRAFFIC CALC'!$A$1:$C$65536,'[68]TRAFFIC CALC'!#REF!</definedName>
    <definedName name="Z_DF9ECF44_04DF_11D1_B623_0020AF49B783_.wvu.Cols" localSheetId="2" hidden="1">'[68]TRAFFIC PARM'!$A$1:$C$65536,'[68]TRAFFIC PARM'!#REF!</definedName>
    <definedName name="Z_DF9ECF44_04DF_11D1_B623_0020AF49B783_.wvu.Cols" localSheetId="11" hidden="1">'[68]TRAFFIC PARM'!$A$1:$C$65536,'[68]TRAFFIC PARM'!#REF!</definedName>
    <definedName name="Z_DF9ECF44_04DF_11D1_B623_0020AF49B783_.wvu.Cols" hidden="1">'[68]TRAFFIC PARM'!$A$1:$C$65536,'[68]TRAFFIC PARM'!#REF!</definedName>
    <definedName name="Z_E3DDF99D_5E6E_4ACE_AB03_D0003E0043DD_.wvu.PrintArea" localSheetId="2" hidden="1">#REF!</definedName>
    <definedName name="Z_E3DDF99D_5E6E_4ACE_AB03_D0003E0043DD_.wvu.PrintArea" localSheetId="11" hidden="1">#REF!</definedName>
    <definedName name="Z_E3DDF99D_5E6E_4ACE_AB03_D0003E0043DD_.wvu.PrintArea" hidden="1">#REF!</definedName>
    <definedName name="Z_E580B402_F3CF_492D_BEB4_A0CE8F403C8D_.wvu.PrintArea" localSheetId="2" hidden="1">#REF!</definedName>
    <definedName name="Z_E580B402_F3CF_492D_BEB4_A0CE8F403C8D_.wvu.PrintArea" hidden="1">#REF!</definedName>
    <definedName name="Z_EE8CD973_3406_40D5_9C53_7E59387B22FF_.wvu.Cols" localSheetId="2" hidden="1">[88]с.660!#REF!</definedName>
    <definedName name="Z_EE8CD973_3406_40D5_9C53_7E59387B22FF_.wvu.Cols" hidden="1">[88]с.660!#REF!</definedName>
    <definedName name="Z_EE8CD973_3406_40D5_9C53_7E59387B22FF_.wvu.Rows" localSheetId="2" hidden="1">[88]ДФВ!#REF!</definedName>
    <definedName name="Z_EE8CD973_3406_40D5_9C53_7E59387B22FF_.wvu.Rows" hidden="1">[88]ДФВ!#REF!</definedName>
    <definedName name="Z_FA0D2A17_1C02_11D8_848D_00021BF19BDB_.wvu.FilterData" localSheetId="2" hidden="1">#REF!</definedName>
    <definedName name="Z_FA0D2A17_1C02_11D8_848D_00021BF19BDB_.wvu.FilterData" localSheetId="11" hidden="1">#REF!</definedName>
    <definedName name="Z_FA0D2A17_1C02_11D8_848D_00021BF19BDB_.wvu.FilterData" hidden="1">#REF!</definedName>
    <definedName name="Zachary" localSheetId="6">#REF!</definedName>
    <definedName name="Zachary" localSheetId="7">#REF!</definedName>
    <definedName name="Zachary" localSheetId="8">#REF!</definedName>
    <definedName name="Zachary" localSheetId="10">#REF!</definedName>
    <definedName name="Zachary">#REF!</definedName>
    <definedName name="zef" localSheetId="6" hidden="1">{"FrgénEst",#N/A,FALSE,"A";"RésuEst",#N/A,FALSE,"A"}</definedName>
    <definedName name="zef" localSheetId="7" hidden="1">{"FrgénEst",#N/A,FALSE,"A";"RésuEst",#N/A,FALSE,"A"}</definedName>
    <definedName name="zef" localSheetId="8" hidden="1">{"FrgénEst",#N/A,FALSE,"A";"RésuEst",#N/A,FALSE,"A"}</definedName>
    <definedName name="zef" localSheetId="10" hidden="1">{"FrgénEst",#N/A,FALSE,"A";"RésuEst",#N/A,FALSE,"A"}</definedName>
    <definedName name="zef" hidden="1">{"FrgénEst",#N/A,FALSE,"A";"RésuEst",#N/A,FALSE,"A"}</definedName>
    <definedName name="zhguz" localSheetId="6" hidden="1">{"DCF","UPSIDE CASE",FALSE,"Sheet1";"DCF","BASE CASE",FALSE,"Sheet1";"DCF","DOWNSIDE CASE",FALSE,"Sheet1"}</definedName>
    <definedName name="zhguz" localSheetId="7" hidden="1">{"DCF","UPSIDE CASE",FALSE,"Sheet1";"DCF","BASE CASE",FALSE,"Sheet1";"DCF","DOWNSIDE CASE",FALSE,"Sheet1"}</definedName>
    <definedName name="zhguz" localSheetId="8" hidden="1">{"DCF","UPSIDE CASE",FALSE,"Sheet1";"DCF","BASE CASE",FALSE,"Sheet1";"DCF","DOWNSIDE CASE",FALSE,"Sheet1"}</definedName>
    <definedName name="zhguz" localSheetId="10" hidden="1">{"DCF","UPSIDE CASE",FALSE,"Sheet1";"DCF","BASE CASE",FALSE,"Sheet1";"DCF","DOWNSIDE CASE",FALSE,"Sheet1"}</definedName>
    <definedName name="zhguz" hidden="1">{"DCF","UPSIDE CASE",FALSE,"Sheet1";"DCF","BASE CASE",FALSE,"Sheet1";"DCF","DOWNSIDE CASE",FALSE,"Sheet1"}</definedName>
    <definedName name="zhj" localSheetId="6" hidden="1">1/EUReXToPTE</definedName>
    <definedName name="zhj" localSheetId="7" hidden="1">1/EUReXToPTE</definedName>
    <definedName name="zhj" localSheetId="8" hidden="1">1/EUReXToPTE</definedName>
    <definedName name="zhj" localSheetId="10" hidden="1">1/EUReXToPTE</definedName>
    <definedName name="zhj" hidden="1">1/EUReXToPTE</definedName>
    <definedName name="ZoneA_1" localSheetId="6">#REF!</definedName>
    <definedName name="ZoneA_1" localSheetId="7">#REF!</definedName>
    <definedName name="ZoneA_1" localSheetId="8">#REF!</definedName>
    <definedName name="ZoneA_1" localSheetId="10">#REF!</definedName>
    <definedName name="ZoneA_1">#REF!</definedName>
    <definedName name="ZoneA_10" localSheetId="6">#REF!</definedName>
    <definedName name="ZoneA_10" localSheetId="7">#REF!</definedName>
    <definedName name="ZoneA_10" localSheetId="10">#REF!</definedName>
    <definedName name="ZoneA_10">#REF!</definedName>
    <definedName name="ZoneA_11" localSheetId="6">#REF!</definedName>
    <definedName name="ZoneA_11">#REF!</definedName>
    <definedName name="ZoneA_12" localSheetId="6">#REF!</definedName>
    <definedName name="ZoneA_12">#REF!</definedName>
    <definedName name="ZoneA_13" localSheetId="6">#REF!</definedName>
    <definedName name="ZoneA_13">#REF!</definedName>
    <definedName name="ZoneA_14" localSheetId="6">#REF!</definedName>
    <definedName name="ZoneA_14">#REF!</definedName>
    <definedName name="ZoneA_15" localSheetId="6">#REF!</definedName>
    <definedName name="ZoneA_15">#REF!</definedName>
    <definedName name="ZoneA_16" localSheetId="6">#REF!</definedName>
    <definedName name="ZoneA_16">#REF!</definedName>
    <definedName name="ZoneA_2" localSheetId="6">#REF!</definedName>
    <definedName name="ZoneA_2">#REF!</definedName>
    <definedName name="ZoneA_3" localSheetId="6">#REF!</definedName>
    <definedName name="ZoneA_3">#REF!</definedName>
    <definedName name="ZoneA_4" localSheetId="6">#REF!</definedName>
    <definedName name="ZoneA_4">#REF!</definedName>
    <definedName name="ZoneA_5" localSheetId="6">#REF!</definedName>
    <definedName name="ZoneA_5">#REF!</definedName>
    <definedName name="ZoneA_6" localSheetId="6">#REF!</definedName>
    <definedName name="ZoneA_6">#REF!</definedName>
    <definedName name="ZoneA_7" localSheetId="6">#REF!</definedName>
    <definedName name="ZoneA_7">#REF!</definedName>
    <definedName name="ZoneA_8" localSheetId="6">#REF!</definedName>
    <definedName name="ZoneA_8">#REF!</definedName>
    <definedName name="ZoneA_9" localSheetId="6">#REF!</definedName>
    <definedName name="ZoneA_9">#REF!</definedName>
    <definedName name="ZoneB_1" localSheetId="6">#REF!</definedName>
    <definedName name="ZoneB_1">#REF!</definedName>
    <definedName name="ZoneB_10" localSheetId="6">#REF!</definedName>
    <definedName name="ZoneB_10">#REF!</definedName>
    <definedName name="ZoneB_11" localSheetId="6">#REF!</definedName>
    <definedName name="ZoneB_11">#REF!</definedName>
    <definedName name="ZoneB_12" localSheetId="6">#REF!</definedName>
    <definedName name="ZoneB_12">#REF!</definedName>
    <definedName name="ZoneB_13" localSheetId="6">#REF!</definedName>
    <definedName name="ZoneB_13">#REF!</definedName>
    <definedName name="ZoneB_14" localSheetId="6">#REF!</definedName>
    <definedName name="ZoneB_14">#REF!</definedName>
    <definedName name="ZoneB_15" localSheetId="6">#REF!</definedName>
    <definedName name="ZoneB_15">#REF!</definedName>
    <definedName name="ZoneB_16" localSheetId="6">#REF!</definedName>
    <definedName name="ZoneB_16">#REF!</definedName>
    <definedName name="ZoneB_2" localSheetId="6">#REF!</definedName>
    <definedName name="ZoneB_2">#REF!</definedName>
    <definedName name="ZoneB_3" localSheetId="6">#REF!</definedName>
    <definedName name="ZoneB_3">#REF!</definedName>
    <definedName name="ZoneB_4" localSheetId="6">#REF!</definedName>
    <definedName name="ZoneB_4">#REF!</definedName>
    <definedName name="ZoneB_5" localSheetId="6">#REF!</definedName>
    <definedName name="ZoneB_5">#REF!</definedName>
    <definedName name="ZoneB_6" localSheetId="6">#REF!</definedName>
    <definedName name="ZoneB_6">#REF!</definedName>
    <definedName name="ZoneB_7" localSheetId="6">#REF!</definedName>
    <definedName name="ZoneB_7">#REF!</definedName>
    <definedName name="ZoneB_8" localSheetId="6">#REF!</definedName>
    <definedName name="ZoneB_8">#REF!</definedName>
    <definedName name="ZoneB_9" localSheetId="6">#REF!</definedName>
    <definedName name="ZoneB_9">#REF!</definedName>
    <definedName name="ZoneC_1" localSheetId="6">#REF!</definedName>
    <definedName name="ZoneC_1">#REF!</definedName>
    <definedName name="ZoneC_10" localSheetId="6">#REF!</definedName>
    <definedName name="ZoneC_10">#REF!</definedName>
    <definedName name="ZoneC_11" localSheetId="6">#REF!</definedName>
    <definedName name="ZoneC_11">#REF!</definedName>
    <definedName name="ZoneC_12" localSheetId="6">#REF!</definedName>
    <definedName name="ZoneC_12">#REF!</definedName>
    <definedName name="ZoneC_13" localSheetId="6">#REF!</definedName>
    <definedName name="ZoneC_13">#REF!</definedName>
    <definedName name="ZoneC_14" localSheetId="6">#REF!</definedName>
    <definedName name="ZoneC_14">#REF!</definedName>
    <definedName name="ZoneC_15" localSheetId="6">#REF!</definedName>
    <definedName name="ZoneC_15">#REF!</definedName>
    <definedName name="ZoneC_16" localSheetId="6">#REF!</definedName>
    <definedName name="ZoneC_16">#REF!</definedName>
    <definedName name="ZoneC_2" localSheetId="6">#REF!</definedName>
    <definedName name="ZoneC_2">#REF!</definedName>
    <definedName name="ZoneC_3" localSheetId="6">#REF!</definedName>
    <definedName name="ZoneC_3">#REF!</definedName>
    <definedName name="ZoneC_4" localSheetId="6">#REF!</definedName>
    <definedName name="ZoneC_4">#REF!</definedName>
    <definedName name="ZoneC_5" localSheetId="6">#REF!</definedName>
    <definedName name="ZoneC_5">#REF!</definedName>
    <definedName name="ZoneC_6" localSheetId="6">#REF!</definedName>
    <definedName name="ZoneC_6">#REF!</definedName>
    <definedName name="ZoneC_7" localSheetId="6">#REF!</definedName>
    <definedName name="ZoneC_7">#REF!</definedName>
    <definedName name="ZoneC_8" localSheetId="6">#REF!</definedName>
    <definedName name="ZoneC_8">#REF!</definedName>
    <definedName name="ZoneC_9" localSheetId="6">#REF!</definedName>
    <definedName name="ZoneC_9">#REF!</definedName>
    <definedName name="zsd" localSheetId="11" hidden="1">{#N/A,#N/A,FALSE,"Aging Summary";#N/A,#N/A,FALSE,"Ratio Analysis";#N/A,#N/A,FALSE,"Test 120 Day Accts";#N/A,#N/A,FALSE,"Tickmarks"}</definedName>
    <definedName name="zsd" hidden="1">{#N/A,#N/A,FALSE,"Aging Summary";#N/A,#N/A,FALSE,"Ratio Analysis";#N/A,#N/A,FALSE,"Test 120 Day Accts";#N/A,#N/A,FALSE,"Tickmarks"}</definedName>
    <definedName name="zsharesout2005" localSheetId="6">#REF!</definedName>
    <definedName name="zsharesout2005" localSheetId="7">#REF!</definedName>
    <definedName name="zsharesout2005" localSheetId="8">#REF!</definedName>
    <definedName name="zsharesout2005" localSheetId="10">#REF!</definedName>
    <definedName name="zsharesout2005">#REF!</definedName>
    <definedName name="zsxaq" localSheetId="2" hidden="1">'[39]SOV tot'!#REF!</definedName>
    <definedName name="zsxaq" localSheetId="11" hidden="1">'[39]SOV tot'!#REF!</definedName>
    <definedName name="zsxaq" hidden="1">'[39]SOV tot'!#REF!</definedName>
    <definedName name="zvcx" localSheetId="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zvcx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zx" localSheetId="11" hidden="1">{#N/A,#N/A,FALSE,"ОТЛАДКА"}</definedName>
    <definedName name="zx" hidden="1">{#N/A,#N/A,FALSE,"ОТЛАДКА"}</definedName>
    <definedName name="zxc" localSheetId="9">#REF!</definedName>
    <definedName name="zxc" localSheetId="11" hidden="1">{#N/A,#N/A,FALSE,"ОТЛАДКА"}</definedName>
    <definedName name="zxc" hidden="1">{#N/A,#N/A,FALSE,"ОТЛАДКА"}</definedName>
    <definedName name="zz" localSheetId="1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z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zcxv" localSheetId="11" hidden="1">{#N/A,#N/A,TRUE,"Engineering Dept";#N/A,#N/A,TRUE,"Sales Dept";#N/A,#N/A,TRUE,"Marketing Dept";#N/A,#N/A,TRUE,"Admin Dept"}</definedName>
    <definedName name="zzcxv" hidden="1">{#N/A,#N/A,TRUE,"Engineering Dept";#N/A,#N/A,TRUE,"Sales Dept";#N/A,#N/A,TRUE,"Marketing Dept";#N/A,#N/A,TRUE,"Admin Dept"}</definedName>
    <definedName name="zzz.com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localSheetId="11" hidden="1">{#N/A,#N/A,FALSE,"magsep2";#N/A,#N/A,FALSE,"¾"" X ½""";#N/A,#N/A,FALSE,"½"" X ¼""";#N/A,#N/A,FALSE,"¼"" X 8 Mesh";#N/A,#N/A,FALSE,"8 X 14 Mesh"}</definedName>
    <definedName name="zzzz" hidden="1">{#N/A,#N/A,FALSE,"magsep2";#N/A,#N/A,FALSE,"¾"" X ½""";#N/A,#N/A,FALSE,"½"" X ¼""";#N/A,#N/A,FALSE,"¼"" X 8 Mesh";#N/A,#N/A,FALSE,"8 X 14 Mesh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7" i="16" l="1"/>
  <c r="K33" i="17"/>
  <c r="J33" i="17"/>
  <c r="K25" i="17"/>
  <c r="J25" i="17"/>
  <c r="I25" i="17"/>
  <c r="K36" i="17"/>
  <c r="J36" i="17"/>
  <c r="I36" i="17"/>
  <c r="E6" i="16"/>
  <c r="C6" i="16"/>
  <c r="B7" i="16"/>
  <c r="B6" i="16"/>
  <c r="E10" i="8"/>
  <c r="E11" i="8"/>
  <c r="E12" i="8"/>
  <c r="E13" i="8" s="1"/>
  <c r="E14" i="8" s="1"/>
  <c r="J28" i="17"/>
  <c r="K28" i="17"/>
  <c r="I28" i="17"/>
  <c r="G15" i="17"/>
  <c r="F15" i="17"/>
  <c r="E15" i="17"/>
  <c r="I13" i="17"/>
  <c r="K11" i="17"/>
  <c r="J10" i="17"/>
  <c r="K9" i="17"/>
  <c r="J9" i="17"/>
  <c r="I8" i="17"/>
  <c r="K7" i="17"/>
  <c r="J7" i="17"/>
  <c r="I7" i="17"/>
  <c r="D15" i="17"/>
  <c r="K26" i="17" s="1"/>
  <c r="J13" i="17"/>
  <c r="J11" i="17"/>
  <c r="I10" i="17"/>
  <c r="I9" i="17"/>
  <c r="K13" i="17"/>
  <c r="K12" i="17"/>
  <c r="D6" i="16" l="1"/>
  <c r="J12" i="17"/>
  <c r="I11" i="17"/>
  <c r="J6" i="17"/>
  <c r="K10" i="17"/>
  <c r="J8" i="17"/>
  <c r="J18" i="17" s="1"/>
  <c r="K8" i="17"/>
  <c r="I12" i="17"/>
  <c r="I26" i="17"/>
  <c r="J26" i="17"/>
  <c r="K24" i="13"/>
  <c r="K23" i="13" s="1"/>
  <c r="D28" i="13"/>
  <c r="O13" i="13"/>
  <c r="P13" i="13" s="1"/>
  <c r="D10" i="13"/>
  <c r="E16" i="15"/>
  <c r="E21" i="15"/>
  <c r="D21" i="13" s="1"/>
  <c r="K34" i="17" l="1"/>
  <c r="I34" i="17"/>
  <c r="J34" i="17"/>
  <c r="I19" i="17"/>
  <c r="I21" i="17"/>
  <c r="I17" i="17"/>
  <c r="I22" i="17"/>
  <c r="I20" i="17"/>
  <c r="K20" i="17"/>
  <c r="K17" i="17"/>
  <c r="K18" i="17"/>
  <c r="K19" i="17"/>
  <c r="J21" i="17"/>
  <c r="J17" i="17"/>
  <c r="J22" i="17"/>
  <c r="K22" i="17"/>
  <c r="J20" i="17"/>
  <c r="K21" i="17"/>
  <c r="J19" i="17"/>
  <c r="I18" i="17"/>
  <c r="M13" i="13"/>
  <c r="L13" i="13" s="1"/>
  <c r="D15" i="13"/>
  <c r="I27" i="17" l="1"/>
  <c r="I29" i="17" s="1"/>
  <c r="I30" i="17" s="1"/>
  <c r="K27" i="17"/>
  <c r="J27" i="17"/>
  <c r="I13" i="12"/>
  <c r="H13" i="12"/>
  <c r="D11" i="13" s="1"/>
  <c r="D26" i="13" s="1"/>
  <c r="D27" i="13" s="1"/>
  <c r="D22" i="13"/>
  <c r="D24" i="13" s="1"/>
  <c r="O22" i="13"/>
  <c r="P22" i="13" s="1"/>
  <c r="M22" i="13"/>
  <c r="L22" i="13" s="1"/>
  <c r="K17" i="13"/>
  <c r="K18" i="13" s="1"/>
  <c r="K15" i="13"/>
  <c r="K14" i="13" s="1"/>
  <c r="H5" i="12"/>
  <c r="I5" i="12" s="1"/>
  <c r="H11" i="12"/>
  <c r="I11" i="12" s="1"/>
  <c r="H10" i="12"/>
  <c r="I10" i="12" s="1"/>
  <c r="H9" i="12"/>
  <c r="I9" i="12" s="1"/>
  <c r="H8" i="12"/>
  <c r="I8" i="12" s="1"/>
  <c r="H7" i="12"/>
  <c r="I7" i="12" s="1"/>
  <c r="H6" i="12"/>
  <c r="C28" i="9"/>
  <c r="C27" i="9"/>
  <c r="E12" i="9"/>
  <c r="F12" i="9"/>
  <c r="G12" i="9"/>
  <c r="H12" i="9"/>
  <c r="I12" i="9"/>
  <c r="J12" i="9"/>
  <c r="K12" i="9"/>
  <c r="L12" i="9"/>
  <c r="M12" i="9"/>
  <c r="N12" i="9"/>
  <c r="O12" i="9"/>
  <c r="P12" i="9"/>
  <c r="E11" i="9"/>
  <c r="F11" i="9"/>
  <c r="G11" i="9"/>
  <c r="H11" i="9"/>
  <c r="I11" i="9"/>
  <c r="J11" i="9"/>
  <c r="K11" i="9"/>
  <c r="L11" i="9"/>
  <c r="M11" i="9"/>
  <c r="N11" i="9"/>
  <c r="O11" i="9"/>
  <c r="P11" i="9"/>
  <c r="D11" i="9"/>
  <c r="E10" i="9"/>
  <c r="F10" i="9"/>
  <c r="G10" i="9"/>
  <c r="H10" i="9"/>
  <c r="I10" i="9"/>
  <c r="J10" i="9"/>
  <c r="K10" i="9"/>
  <c r="L10" i="9"/>
  <c r="M10" i="9"/>
  <c r="N10" i="9"/>
  <c r="O10" i="9"/>
  <c r="P10" i="9"/>
  <c r="D10" i="9"/>
  <c r="E7" i="9"/>
  <c r="F7" i="9"/>
  <c r="G7" i="9"/>
  <c r="H7" i="9"/>
  <c r="I7" i="9"/>
  <c r="J7" i="9"/>
  <c r="K7" i="9"/>
  <c r="L7" i="9"/>
  <c r="M7" i="9"/>
  <c r="N7" i="9"/>
  <c r="O7" i="9"/>
  <c r="P7" i="9"/>
  <c r="D7" i="9"/>
  <c r="E6" i="9"/>
  <c r="F6" i="9"/>
  <c r="G6" i="9"/>
  <c r="H6" i="9"/>
  <c r="I6" i="9"/>
  <c r="J6" i="9"/>
  <c r="K6" i="9"/>
  <c r="L6" i="9"/>
  <c r="M6" i="9"/>
  <c r="N6" i="9"/>
  <c r="O6" i="9"/>
  <c r="P6" i="9"/>
  <c r="D6" i="9"/>
  <c r="J29" i="17" l="1"/>
  <c r="J30" i="17" s="1"/>
  <c r="K29" i="17"/>
  <c r="K30" i="17" s="1"/>
  <c r="D13" i="13"/>
  <c r="D19" i="13" s="1"/>
  <c r="D30" i="13" s="1"/>
  <c r="J16" i="9" s="1"/>
  <c r="I6" i="12"/>
  <c r="H12" i="12"/>
  <c r="I12" i="12"/>
  <c r="F8" i="9"/>
  <c r="L8" i="9"/>
  <c r="M8" i="9"/>
  <c r="J8" i="9"/>
  <c r="K8" i="9"/>
  <c r="D8" i="9"/>
  <c r="D14" i="9" s="1"/>
  <c r="I8" i="9"/>
  <c r="N8" i="9"/>
  <c r="N14" i="9" s="1"/>
  <c r="P8" i="9"/>
  <c r="P14" i="9" s="1"/>
  <c r="H8" i="9"/>
  <c r="E8" i="9"/>
  <c r="O8" i="9"/>
  <c r="O14" i="9" s="1"/>
  <c r="G8" i="9"/>
  <c r="J17" i="9" l="1"/>
  <c r="J18" i="9" s="1"/>
  <c r="J19" i="9" s="1"/>
  <c r="K17" i="9"/>
  <c r="L17" i="9"/>
  <c r="N17" i="9"/>
  <c r="O17" i="9"/>
  <c r="P17" i="9"/>
  <c r="M17" i="9"/>
  <c r="K22" i="13"/>
  <c r="K26" i="13"/>
  <c r="K27" i="13" s="1"/>
  <c r="P28" i="9"/>
  <c r="Q28" i="9" s="1"/>
  <c r="N28" i="9"/>
  <c r="M28" i="9" s="1"/>
  <c r="E7" i="8"/>
  <c r="E8" i="8" s="1"/>
  <c r="E9" i="8" s="1"/>
  <c r="H51" i="2"/>
  <c r="H44" i="2"/>
  <c r="I44" i="2" s="1"/>
  <c r="H58" i="3"/>
  <c r="I58" i="3" s="1"/>
  <c r="J58" i="3" s="1"/>
  <c r="H59" i="3"/>
  <c r="I59" i="3" s="1"/>
  <c r="J59" i="3" s="1"/>
  <c r="H37" i="2"/>
  <c r="H67" i="3"/>
  <c r="I67" i="3" s="1"/>
  <c r="J67" i="3" s="1"/>
  <c r="H61" i="3"/>
  <c r="I61" i="3" s="1"/>
  <c r="H60" i="3"/>
  <c r="I60" i="3" s="1"/>
  <c r="J60" i="3" s="1"/>
  <c r="H44" i="3"/>
  <c r="I44" i="3" s="1"/>
  <c r="J44" i="3" s="1"/>
  <c r="H40" i="3"/>
  <c r="H66" i="3"/>
  <c r="H41" i="3"/>
  <c r="I41" i="3" s="1"/>
  <c r="J41" i="3" s="1"/>
  <c r="K41" i="3" s="1"/>
  <c r="N18" i="9" l="1"/>
  <c r="N19" i="9" s="1"/>
  <c r="K13" i="13"/>
  <c r="K18" i="9"/>
  <c r="O18" i="9"/>
  <c r="O19" i="9" s="1"/>
  <c r="P18" i="9"/>
  <c r="P19" i="9" s="1"/>
  <c r="L18" i="9"/>
  <c r="M18" i="9"/>
  <c r="I14" i="9"/>
  <c r="K14" i="9"/>
  <c r="J14" i="9"/>
  <c r="H14" i="9"/>
  <c r="E14" i="9"/>
  <c r="M14" i="9"/>
  <c r="L14" i="9"/>
  <c r="F14" i="9"/>
  <c r="G14" i="9"/>
  <c r="H55" i="3"/>
  <c r="I40" i="3"/>
  <c r="J40" i="3" s="1"/>
  <c r="K67" i="3"/>
  <c r="K58" i="3"/>
  <c r="H64" i="3"/>
  <c r="K59" i="3"/>
  <c r="L59" i="3" s="1"/>
  <c r="J64" i="3"/>
  <c r="I64" i="3"/>
  <c r="L67" i="3"/>
  <c r="J61" i="3"/>
  <c r="K60" i="3"/>
  <c r="K44" i="3"/>
  <c r="K40" i="3"/>
  <c r="L40" i="3" s="1"/>
  <c r="L41" i="3"/>
  <c r="H13" i="2"/>
  <c r="H10" i="2"/>
  <c r="H23" i="2"/>
  <c r="I23" i="2" s="1"/>
  <c r="J23" i="2" s="1"/>
  <c r="H17" i="2"/>
  <c r="I17" i="2" s="1"/>
  <c r="I11" i="2"/>
  <c r="J11" i="2" s="1"/>
  <c r="K11" i="2" s="1"/>
  <c r="L11" i="2" s="1"/>
  <c r="M11" i="2" s="1"/>
  <c r="N11" i="2" s="1"/>
  <c r="H11" i="2"/>
  <c r="I51" i="2"/>
  <c r="J51" i="2" s="1"/>
  <c r="K51" i="2" s="1"/>
  <c r="L51" i="2" s="1"/>
  <c r="M51" i="2" s="1"/>
  <c r="N51" i="2" s="1"/>
  <c r="H41" i="2"/>
  <c r="I41" i="2" s="1"/>
  <c r="J41" i="2" s="1"/>
  <c r="K41" i="2" s="1"/>
  <c r="L41" i="2" s="1"/>
  <c r="M41" i="2" s="1"/>
  <c r="N41" i="2" s="1"/>
  <c r="H39" i="2"/>
  <c r="H42" i="2" s="1"/>
  <c r="H33" i="3"/>
  <c r="I38" i="2"/>
  <c r="J38" i="2" s="1"/>
  <c r="K38" i="2" s="1"/>
  <c r="L38" i="2" s="1"/>
  <c r="M38" i="2" s="1"/>
  <c r="N38" i="2" s="1"/>
  <c r="N33" i="3" s="1"/>
  <c r="P27" i="7"/>
  <c r="C21" i="9" l="1"/>
  <c r="C25" i="9" s="1"/>
  <c r="M19" i="9"/>
  <c r="K19" i="9"/>
  <c r="L19" i="9"/>
  <c r="M67" i="3"/>
  <c r="N67" i="3" s="1"/>
  <c r="M41" i="3"/>
  <c r="I13" i="2"/>
  <c r="J13" i="2" s="1"/>
  <c r="K13" i="2" s="1"/>
  <c r="M33" i="3"/>
  <c r="I10" i="2"/>
  <c r="I39" i="2"/>
  <c r="J39" i="2" s="1"/>
  <c r="K39" i="2" s="1"/>
  <c r="L39" i="2" s="1"/>
  <c r="M39" i="2" s="1"/>
  <c r="N39" i="2" s="1"/>
  <c r="K33" i="3"/>
  <c r="J17" i="2"/>
  <c r="K17" i="2" s="1"/>
  <c r="L17" i="2" s="1"/>
  <c r="M17" i="2" s="1"/>
  <c r="N17" i="2" s="1"/>
  <c r="L33" i="3"/>
  <c r="J33" i="3"/>
  <c r="I33" i="3"/>
  <c r="L58" i="3"/>
  <c r="M59" i="3"/>
  <c r="N59" i="3" s="1"/>
  <c r="K61" i="3"/>
  <c r="L61" i="3" s="1"/>
  <c r="L60" i="3"/>
  <c r="M60" i="3" s="1"/>
  <c r="L44" i="3"/>
  <c r="M44" i="3" s="1"/>
  <c r="N44" i="3" s="1"/>
  <c r="M40" i="3"/>
  <c r="N40" i="3" s="1"/>
  <c r="L13" i="2"/>
  <c r="K23" i="2"/>
  <c r="L23" i="2" s="1"/>
  <c r="M23" i="2" s="1"/>
  <c r="C24" i="9" l="1"/>
  <c r="L32" i="9"/>
  <c r="L33" i="9" s="1"/>
  <c r="L30" i="9"/>
  <c r="L29" i="9" s="1"/>
  <c r="L64" i="3"/>
  <c r="K64" i="3"/>
  <c r="N41" i="3"/>
  <c r="J10" i="2"/>
  <c r="M58" i="3"/>
  <c r="M61" i="3"/>
  <c r="N61" i="3" s="1"/>
  <c r="N60" i="3"/>
  <c r="M13" i="2"/>
  <c r="N13" i="2" s="1"/>
  <c r="N23" i="2"/>
  <c r="C26" i="9" l="1"/>
  <c r="C15" i="17" s="1"/>
  <c r="I33" i="17" s="1"/>
  <c r="M64" i="3"/>
  <c r="K10" i="2"/>
  <c r="N58" i="3"/>
  <c r="N64" i="3" s="1"/>
  <c r="N27" i="7"/>
  <c r="M27" i="7"/>
  <c r="P26" i="7"/>
  <c r="P25" i="7"/>
  <c r="O26" i="7"/>
  <c r="O27" i="7"/>
  <c r="L27" i="7"/>
  <c r="K27" i="7"/>
  <c r="N26" i="7"/>
  <c r="M26" i="7"/>
  <c r="L26" i="7"/>
  <c r="K26" i="7"/>
  <c r="L25" i="7"/>
  <c r="M25" i="7"/>
  <c r="N25" i="7"/>
  <c r="O25" i="7"/>
  <c r="K25" i="7"/>
  <c r="L15" i="7"/>
  <c r="M15" i="7"/>
  <c r="N15" i="7"/>
  <c r="O15" i="7"/>
  <c r="P15" i="7"/>
  <c r="K15" i="7"/>
  <c r="L14" i="7"/>
  <c r="M14" i="7"/>
  <c r="N14" i="7"/>
  <c r="O14" i="7"/>
  <c r="P14" i="7"/>
  <c r="K14" i="7"/>
  <c r="K35" i="17" l="1"/>
  <c r="I35" i="17"/>
  <c r="J35" i="17"/>
  <c r="J15" i="17"/>
  <c r="K15" i="17"/>
  <c r="I15" i="17"/>
  <c r="C30" i="9"/>
  <c r="C33" i="9" s="1"/>
  <c r="O19" i="7"/>
  <c r="N19" i="7"/>
  <c r="N21" i="7"/>
  <c r="L10" i="2"/>
  <c r="L21" i="7"/>
  <c r="K20" i="7"/>
  <c r="K29" i="7"/>
  <c r="K30" i="7" s="1"/>
  <c r="P19" i="7"/>
  <c r="P20" i="7"/>
  <c r="N20" i="7"/>
  <c r="O21" i="7"/>
  <c r="O20" i="7"/>
  <c r="K21" i="7"/>
  <c r="M21" i="7"/>
  <c r="L20" i="7"/>
  <c r="M20" i="7"/>
  <c r="P29" i="7"/>
  <c r="P30" i="7" s="1"/>
  <c r="K19" i="7"/>
  <c r="P21" i="7"/>
  <c r="L29" i="7"/>
  <c r="M29" i="7"/>
  <c r="K37" i="17" l="1"/>
  <c r="K38" i="17" s="1"/>
  <c r="J37" i="17"/>
  <c r="J38" i="17" s="1"/>
  <c r="I37" i="17"/>
  <c r="I38" i="17" s="1"/>
  <c r="E7" i="16" s="1"/>
  <c r="D7" i="16" s="1"/>
  <c r="C36" i="9"/>
  <c r="L28" i="9" s="1"/>
  <c r="M10" i="2"/>
  <c r="H20" i="7"/>
  <c r="H21" i="7"/>
  <c r="L30" i="7"/>
  <c r="L32" i="7"/>
  <c r="M30" i="7"/>
  <c r="M32" i="7"/>
  <c r="L19" i="7"/>
  <c r="N10" i="2" l="1"/>
  <c r="H31" i="3"/>
  <c r="H52" i="2"/>
  <c r="Q21" i="7"/>
  <c r="Q20" i="7"/>
  <c r="T20" i="7"/>
  <c r="M19" i="7"/>
  <c r="H19" i="7" s="1"/>
  <c r="H53" i="2" l="1"/>
  <c r="V19" i="7"/>
  <c r="U19" i="7"/>
  <c r="S19" i="7"/>
  <c r="T19" i="7"/>
  <c r="W19" i="7"/>
  <c r="V20" i="7"/>
  <c r="W20" i="7"/>
  <c r="U20" i="7"/>
  <c r="V21" i="7"/>
  <c r="W21" i="7"/>
  <c r="U21" i="7"/>
  <c r="T21" i="7"/>
  <c r="S20" i="7"/>
  <c r="R20" i="7"/>
  <c r="S21" i="7"/>
  <c r="R21" i="7"/>
  <c r="R19" i="7"/>
  <c r="Q19" i="7"/>
  <c r="H20" i="3"/>
  <c r="I20" i="3" s="1"/>
  <c r="J20" i="3" s="1"/>
  <c r="K20" i="3" s="1"/>
  <c r="L20" i="3" s="1"/>
  <c r="M20" i="3" s="1"/>
  <c r="N20" i="3" s="1"/>
  <c r="H15" i="3"/>
  <c r="I15" i="3" s="1"/>
  <c r="J15" i="3" s="1"/>
  <c r="C19" i="3"/>
  <c r="D19" i="3"/>
  <c r="E19" i="3"/>
  <c r="F19" i="3"/>
  <c r="G19" i="3"/>
  <c r="B19" i="3"/>
  <c r="H16" i="3"/>
  <c r="I16" i="3" s="1"/>
  <c r="J16" i="3" s="1"/>
  <c r="K16" i="3" s="1"/>
  <c r="L16" i="3" s="1"/>
  <c r="M16" i="3" s="1"/>
  <c r="N16" i="3" s="1"/>
  <c r="I17" i="3"/>
  <c r="J17" i="3" s="1"/>
  <c r="K17" i="3" s="1"/>
  <c r="L17" i="3" s="1"/>
  <c r="M17" i="3" s="1"/>
  <c r="N17" i="3" s="1"/>
  <c r="H11" i="3"/>
  <c r="I11" i="3" s="1"/>
  <c r="J11" i="3" s="1"/>
  <c r="H8" i="3"/>
  <c r="J23" i="1"/>
  <c r="J24" i="3" s="1"/>
  <c r="I23" i="1"/>
  <c r="I42" i="3" s="1"/>
  <c r="I55" i="3" s="1"/>
  <c r="J44" i="2"/>
  <c r="K44" i="2" s="1"/>
  <c r="L44" i="2" s="1"/>
  <c r="M44" i="2" s="1"/>
  <c r="I37" i="2"/>
  <c r="I42" i="2" s="1"/>
  <c r="C22" i="1"/>
  <c r="D22" i="1"/>
  <c r="E22" i="1"/>
  <c r="F22" i="1"/>
  <c r="G22" i="1"/>
  <c r="B22" i="1"/>
  <c r="H20" i="1"/>
  <c r="H18" i="1"/>
  <c r="I18" i="1" s="1"/>
  <c r="J18" i="1" s="1"/>
  <c r="K18" i="1" s="1"/>
  <c r="L18" i="1" s="1"/>
  <c r="M18" i="1" s="1"/>
  <c r="N18" i="1" s="1"/>
  <c r="H16" i="1"/>
  <c r="I16" i="1" s="1"/>
  <c r="J16" i="1" s="1"/>
  <c r="K16" i="1" s="1"/>
  <c r="L16" i="1" s="1"/>
  <c r="M16" i="1" s="1"/>
  <c r="N16" i="1" s="1"/>
  <c r="N10" i="3" s="1"/>
  <c r="H14" i="1"/>
  <c r="I14" i="1" s="1"/>
  <c r="J14" i="1" s="1"/>
  <c r="K14" i="1" s="1"/>
  <c r="L14" i="1" s="1"/>
  <c r="M14" i="1" s="1"/>
  <c r="N14" i="1" s="1"/>
  <c r="C13" i="1"/>
  <c r="D13" i="1"/>
  <c r="E13" i="1"/>
  <c r="F13" i="1"/>
  <c r="G13" i="1"/>
  <c r="B13" i="1"/>
  <c r="M10" i="3" l="1"/>
  <c r="I24" i="3"/>
  <c r="I10" i="3"/>
  <c r="I8" i="3"/>
  <c r="H7" i="2"/>
  <c r="H10" i="3"/>
  <c r="L10" i="3"/>
  <c r="L23" i="1"/>
  <c r="N23" i="1" s="1"/>
  <c r="J42" i="3"/>
  <c r="J55" i="3" s="1"/>
  <c r="K10" i="3"/>
  <c r="K23" i="1"/>
  <c r="J10" i="3"/>
  <c r="I21" i="1"/>
  <c r="J37" i="2"/>
  <c r="J21" i="1" s="1"/>
  <c r="J18" i="3"/>
  <c r="H18" i="3"/>
  <c r="I18" i="3"/>
  <c r="H21" i="1"/>
  <c r="N29" i="7"/>
  <c r="N30" i="7" s="1"/>
  <c r="K15" i="3"/>
  <c r="J8" i="3"/>
  <c r="K8" i="3" s="1"/>
  <c r="L8" i="3" s="1"/>
  <c r="M8" i="3" s="1"/>
  <c r="N8" i="3" s="1"/>
  <c r="K11" i="3"/>
  <c r="I20" i="1"/>
  <c r="J20" i="1" s="1"/>
  <c r="C10" i="1"/>
  <c r="D10" i="1"/>
  <c r="E10" i="1"/>
  <c r="F10" i="1"/>
  <c r="G10" i="1"/>
  <c r="B10" i="1"/>
  <c r="A7" i="1"/>
  <c r="A8" i="1"/>
  <c r="A6" i="1"/>
  <c r="H21" i="4"/>
  <c r="E7" i="1" s="1"/>
  <c r="I21" i="4"/>
  <c r="F7" i="1" s="1"/>
  <c r="J21" i="4"/>
  <c r="G7" i="1" s="1"/>
  <c r="G21" i="4"/>
  <c r="D7" i="1" s="1"/>
  <c r="C21" i="4"/>
  <c r="D21" i="4"/>
  <c r="E21" i="4"/>
  <c r="B7" i="1" s="1"/>
  <c r="F21" i="4"/>
  <c r="C7" i="1" s="1"/>
  <c r="B21" i="4"/>
  <c r="P35" i="4"/>
  <c r="P30" i="4" s="1"/>
  <c r="N35" i="4"/>
  <c r="Q35" i="4"/>
  <c r="R35" i="4"/>
  <c r="M35" i="4"/>
  <c r="O35" i="4"/>
  <c r="L35" i="4"/>
  <c r="C39" i="4"/>
  <c r="C40" i="4" s="1"/>
  <c r="D39" i="4"/>
  <c r="D40" i="4" s="1"/>
  <c r="E39" i="4"/>
  <c r="E40" i="4" s="1"/>
  <c r="F39" i="4"/>
  <c r="F40" i="4" s="1"/>
  <c r="G39" i="4"/>
  <c r="G40" i="4" s="1"/>
  <c r="H39" i="4"/>
  <c r="H40" i="4" s="1"/>
  <c r="I39" i="4"/>
  <c r="I40" i="4" s="1"/>
  <c r="J39" i="4"/>
  <c r="J40" i="4" s="1"/>
  <c r="K39" i="4"/>
  <c r="K40" i="4" s="1"/>
  <c r="B39" i="4"/>
  <c r="B40" i="4" s="1"/>
  <c r="C35" i="4"/>
  <c r="D35" i="4"/>
  <c r="E35" i="4"/>
  <c r="F35" i="4"/>
  <c r="G35" i="4"/>
  <c r="H35" i="4"/>
  <c r="I35" i="4"/>
  <c r="J35" i="4"/>
  <c r="B35" i="4"/>
  <c r="K35" i="4"/>
  <c r="C22" i="4"/>
  <c r="D22" i="4"/>
  <c r="B22" i="4"/>
  <c r="E22" i="4"/>
  <c r="B8" i="1" s="1"/>
  <c r="C20" i="4"/>
  <c r="D20" i="4"/>
  <c r="B20" i="4"/>
  <c r="E20" i="4"/>
  <c r="B6" i="1" s="1"/>
  <c r="C6" i="4"/>
  <c r="C17" i="4" s="1"/>
  <c r="D6" i="4"/>
  <c r="D17" i="4" s="1"/>
  <c r="B6" i="4"/>
  <c r="B17" i="4" s="1"/>
  <c r="E6" i="4"/>
  <c r="E17" i="4" s="1"/>
  <c r="L25" i="4"/>
  <c r="M25" i="4" s="1"/>
  <c r="N25" i="4" s="1"/>
  <c r="O25" i="4" s="1"/>
  <c r="P25" i="4" s="1"/>
  <c r="Q25" i="4" s="1"/>
  <c r="R25" i="4" s="1"/>
  <c r="J20" i="4"/>
  <c r="G6" i="1" s="1"/>
  <c r="F20" i="4"/>
  <c r="C6" i="1" s="1"/>
  <c r="F22" i="4"/>
  <c r="C8" i="1" s="1"/>
  <c r="G22" i="4"/>
  <c r="D8" i="1" s="1"/>
  <c r="H22" i="4"/>
  <c r="E8" i="1" s="1"/>
  <c r="I22" i="4"/>
  <c r="F8" i="1" s="1"/>
  <c r="J22" i="4"/>
  <c r="G8" i="1" s="1"/>
  <c r="G20" i="4"/>
  <c r="H20" i="4"/>
  <c r="I20" i="4"/>
  <c r="L17" i="4"/>
  <c r="M17" i="4"/>
  <c r="N17" i="4"/>
  <c r="O17" i="4"/>
  <c r="P17" i="4"/>
  <c r="Q17" i="4"/>
  <c r="K17" i="4"/>
  <c r="F6" i="4"/>
  <c r="F17" i="4" s="1"/>
  <c r="K20" i="1" l="1"/>
  <c r="I7" i="2"/>
  <c r="H14" i="2"/>
  <c r="N42" i="3"/>
  <c r="N55" i="3" s="1"/>
  <c r="N24" i="3"/>
  <c r="L42" i="3"/>
  <c r="L55" i="3" s="1"/>
  <c r="L24" i="3"/>
  <c r="M23" i="1"/>
  <c r="K42" i="3"/>
  <c r="K55" i="3" s="1"/>
  <c r="K24" i="3"/>
  <c r="K37" i="2"/>
  <c r="J42" i="2"/>
  <c r="N32" i="7"/>
  <c r="L15" i="3"/>
  <c r="M15" i="3" s="1"/>
  <c r="N15" i="3" s="1"/>
  <c r="L11" i="3"/>
  <c r="L20" i="1"/>
  <c r="M20" i="1" s="1"/>
  <c r="J34" i="4"/>
  <c r="C34" i="4"/>
  <c r="Q30" i="4"/>
  <c r="R30" i="4" s="1"/>
  <c r="I34" i="4"/>
  <c r="G26" i="4"/>
  <c r="G23" i="4" s="1"/>
  <c r="H34" i="4"/>
  <c r="G34" i="4"/>
  <c r="D26" i="4"/>
  <c r="J26" i="4"/>
  <c r="J25" i="4" s="1"/>
  <c r="F26" i="4"/>
  <c r="F25" i="4" s="1"/>
  <c r="F6" i="1"/>
  <c r="E26" i="4"/>
  <c r="E27" i="4" s="1"/>
  <c r="F34" i="4"/>
  <c r="D6" i="1"/>
  <c r="E34" i="4"/>
  <c r="C26" i="4"/>
  <c r="D34" i="4"/>
  <c r="K34" i="4"/>
  <c r="E6" i="1"/>
  <c r="H26" i="4"/>
  <c r="H27" i="4" s="1"/>
  <c r="I26" i="4"/>
  <c r="I23" i="4" s="1"/>
  <c r="B26" i="4"/>
  <c r="B23" i="4" s="1"/>
  <c r="G25" i="4"/>
  <c r="F27" i="4"/>
  <c r="D27" i="4" l="1"/>
  <c r="D23" i="4"/>
  <c r="J7" i="2"/>
  <c r="I14" i="2"/>
  <c r="M42" i="3"/>
  <c r="M55" i="3" s="1"/>
  <c r="M24" i="3"/>
  <c r="K42" i="2"/>
  <c r="L37" i="2"/>
  <c r="K21" i="1"/>
  <c r="K18" i="3"/>
  <c r="M11" i="3"/>
  <c r="N44" i="2"/>
  <c r="N20" i="1"/>
  <c r="J23" i="4"/>
  <c r="K23" i="4" s="1"/>
  <c r="K20" i="4" s="1"/>
  <c r="L20" i="4" s="1"/>
  <c r="J27" i="4"/>
  <c r="J24" i="4"/>
  <c r="H25" i="4"/>
  <c r="H24" i="4"/>
  <c r="H23" i="4"/>
  <c r="I27" i="4"/>
  <c r="G27" i="4"/>
  <c r="I24" i="4"/>
  <c r="G24" i="4"/>
  <c r="F24" i="4"/>
  <c r="E24" i="4"/>
  <c r="E23" i="4"/>
  <c r="D25" i="4"/>
  <c r="D24" i="4"/>
  <c r="F23" i="4"/>
  <c r="E25" i="4"/>
  <c r="I25" i="4"/>
  <c r="C27" i="4"/>
  <c r="C24" i="4"/>
  <c r="C25" i="4"/>
  <c r="C23" i="4"/>
  <c r="B24" i="4"/>
  <c r="B27" i="4"/>
  <c r="B25" i="4"/>
  <c r="K7" i="2" l="1"/>
  <c r="J14" i="2"/>
  <c r="L42" i="2"/>
  <c r="M37" i="2"/>
  <c r="L18" i="3"/>
  <c r="L21" i="1"/>
  <c r="O29" i="7"/>
  <c r="O30" i="7" s="1"/>
  <c r="N11" i="3"/>
  <c r="K26" i="4"/>
  <c r="H6" i="1"/>
  <c r="L7" i="2" l="1"/>
  <c r="K14" i="2"/>
  <c r="M42" i="2"/>
  <c r="N37" i="2"/>
  <c r="M18" i="3"/>
  <c r="M21" i="1"/>
  <c r="O32" i="7"/>
  <c r="K22" i="4"/>
  <c r="I6" i="1"/>
  <c r="M20" i="4"/>
  <c r="M7" i="2" l="1"/>
  <c r="L14" i="2"/>
  <c r="N42" i="2"/>
  <c r="N18" i="3"/>
  <c r="N21" i="1"/>
  <c r="N20" i="4"/>
  <c r="J6" i="1"/>
  <c r="N7" i="2" l="1"/>
  <c r="N14" i="2" s="1"/>
  <c r="M14" i="2"/>
  <c r="P32" i="7"/>
  <c r="O20" i="4"/>
  <c r="P20" i="4" s="1"/>
  <c r="K6" i="1"/>
  <c r="L6" i="1" l="1"/>
  <c r="Q20" i="4" l="1"/>
  <c r="M6" i="1"/>
  <c r="R20" i="4" l="1"/>
  <c r="N6" i="1"/>
  <c r="K24" i="4" l="1"/>
  <c r="K21" i="4" s="1"/>
  <c r="L23" i="4"/>
  <c r="L26" i="4" s="1"/>
  <c r="L27" i="4" l="1"/>
  <c r="L22" i="4"/>
  <c r="I8" i="1" s="1"/>
  <c r="M23" i="4"/>
  <c r="L24" i="4"/>
  <c r="L21" i="4" l="1"/>
  <c r="I7" i="1" s="1"/>
  <c r="I5" i="1" s="1"/>
  <c r="M26" i="4"/>
  <c r="N23" i="4"/>
  <c r="M24" i="4"/>
  <c r="I12" i="1" l="1"/>
  <c r="R14" i="7"/>
  <c r="R26" i="7" s="1"/>
  <c r="I19" i="2" s="1"/>
  <c r="I9" i="1"/>
  <c r="M21" i="4"/>
  <c r="M27" i="4"/>
  <c r="M22" i="4"/>
  <c r="J8" i="1" s="1"/>
  <c r="J7" i="1"/>
  <c r="O23" i="4"/>
  <c r="N24" i="4"/>
  <c r="N26" i="4"/>
  <c r="N27" i="4" s="1"/>
  <c r="J5" i="1" l="1"/>
  <c r="I11" i="1"/>
  <c r="I19" i="1" s="1"/>
  <c r="I25" i="1" s="1"/>
  <c r="R15" i="7"/>
  <c r="N21" i="4"/>
  <c r="K7" i="1" s="1"/>
  <c r="N22" i="4"/>
  <c r="K8" i="1" s="1"/>
  <c r="O24" i="4"/>
  <c r="O26" i="4"/>
  <c r="O27" i="4" s="1"/>
  <c r="P23" i="4"/>
  <c r="R27" i="7" l="1"/>
  <c r="I46" i="2" s="1"/>
  <c r="R25" i="7"/>
  <c r="J12" i="1"/>
  <c r="S14" i="7"/>
  <c r="S26" i="7" s="1"/>
  <c r="J19" i="2" s="1"/>
  <c r="I26" i="1"/>
  <c r="I28" i="1" s="1"/>
  <c r="I29" i="1" s="1"/>
  <c r="I30" i="1" s="1"/>
  <c r="I31" i="1" s="1"/>
  <c r="I6" i="3" s="1"/>
  <c r="J9" i="1"/>
  <c r="K5" i="1"/>
  <c r="P24" i="4"/>
  <c r="Q23" i="4"/>
  <c r="P26" i="4"/>
  <c r="P27" i="4" s="1"/>
  <c r="O22" i="4"/>
  <c r="L8" i="1" s="1"/>
  <c r="O21" i="4"/>
  <c r="L7" i="1" s="1"/>
  <c r="K12" i="1" l="1"/>
  <c r="T14" i="7"/>
  <c r="T26" i="7" s="1"/>
  <c r="K19" i="2" s="1"/>
  <c r="I35" i="3"/>
  <c r="I21" i="3"/>
  <c r="I26" i="3" s="1"/>
  <c r="J11" i="1"/>
  <c r="J19" i="1" s="1"/>
  <c r="J25" i="1" s="1"/>
  <c r="S15" i="7"/>
  <c r="I16" i="2"/>
  <c r="R29" i="7"/>
  <c r="J28" i="3"/>
  <c r="I31" i="3"/>
  <c r="I52" i="2"/>
  <c r="I53" i="2" s="1"/>
  <c r="K9" i="1"/>
  <c r="L5" i="1"/>
  <c r="P21" i="4"/>
  <c r="M7" i="1" s="1"/>
  <c r="P22" i="4"/>
  <c r="M8" i="1" s="1"/>
  <c r="Q26" i="4"/>
  <c r="Q27" i="4" s="1"/>
  <c r="R23" i="4"/>
  <c r="Q24" i="4"/>
  <c r="J26" i="1" l="1"/>
  <c r="J28" i="1" s="1"/>
  <c r="J29" i="1" s="1"/>
  <c r="J30" i="1" s="1"/>
  <c r="J31" i="1" s="1"/>
  <c r="J6" i="3" s="1"/>
  <c r="S27" i="7"/>
  <c r="J46" i="2" s="1"/>
  <c r="S25" i="7"/>
  <c r="L12" i="1"/>
  <c r="U14" i="7"/>
  <c r="U26" i="7" s="1"/>
  <c r="L19" i="2" s="1"/>
  <c r="L28" i="3" s="1"/>
  <c r="K28" i="3"/>
  <c r="K11" i="1"/>
  <c r="K19" i="1" s="1"/>
  <c r="K25" i="1" s="1"/>
  <c r="K26" i="1" s="1"/>
  <c r="K28" i="1" s="1"/>
  <c r="T15" i="7"/>
  <c r="R30" i="7"/>
  <c r="L9" i="1"/>
  <c r="M5" i="1"/>
  <c r="R26" i="4"/>
  <c r="R27" i="4" s="1"/>
  <c r="R24" i="4"/>
  <c r="Q21" i="4"/>
  <c r="N7" i="1" s="1"/>
  <c r="Q22" i="4"/>
  <c r="N8" i="1" s="1"/>
  <c r="J52" i="2" l="1"/>
  <c r="J53" i="2" s="1"/>
  <c r="J31" i="3"/>
  <c r="J16" i="2"/>
  <c r="S29" i="7"/>
  <c r="T25" i="7"/>
  <c r="T27" i="7"/>
  <c r="K46" i="2" s="1"/>
  <c r="M12" i="1"/>
  <c r="V14" i="7"/>
  <c r="V26" i="7" s="1"/>
  <c r="M19" i="2" s="1"/>
  <c r="M28" i="3" s="1"/>
  <c r="J35" i="3"/>
  <c r="J21" i="3"/>
  <c r="J26" i="3" s="1"/>
  <c r="K29" i="1"/>
  <c r="K30" i="1" s="1"/>
  <c r="K31" i="1" s="1"/>
  <c r="K6" i="3" s="1"/>
  <c r="K21" i="3"/>
  <c r="K35" i="3"/>
  <c r="L11" i="1"/>
  <c r="L19" i="1" s="1"/>
  <c r="L25" i="1" s="1"/>
  <c r="L26" i="1" s="1"/>
  <c r="L28" i="1" s="1"/>
  <c r="U15" i="7"/>
  <c r="M9" i="1"/>
  <c r="N5" i="1"/>
  <c r="R21" i="4"/>
  <c r="R22" i="4"/>
  <c r="H8" i="1"/>
  <c r="H7" i="1"/>
  <c r="U25" i="7" l="1"/>
  <c r="U27" i="7"/>
  <c r="L46" i="2" s="1"/>
  <c r="L29" i="1"/>
  <c r="L30" i="1" s="1"/>
  <c r="L31" i="1" s="1"/>
  <c r="L6" i="3" s="1"/>
  <c r="L21" i="3"/>
  <c r="L35" i="3"/>
  <c r="K16" i="2"/>
  <c r="T29" i="7"/>
  <c r="N12" i="1"/>
  <c r="W14" i="7"/>
  <c r="W26" i="7" s="1"/>
  <c r="N19" i="2" s="1"/>
  <c r="N28" i="3" s="1"/>
  <c r="K26" i="3"/>
  <c r="S32" i="7"/>
  <c r="S30" i="7"/>
  <c r="J27" i="3"/>
  <c r="J34" i="3" s="1"/>
  <c r="J36" i="3" s="1"/>
  <c r="J65" i="3" s="1"/>
  <c r="K52" i="2"/>
  <c r="K53" i="2" s="1"/>
  <c r="K31" i="3"/>
  <c r="M11" i="1"/>
  <c r="M19" i="1" s="1"/>
  <c r="M25" i="1" s="1"/>
  <c r="V15" i="7"/>
  <c r="H5" i="1"/>
  <c r="N9" i="1"/>
  <c r="T30" i="7" l="1"/>
  <c r="T32" i="7"/>
  <c r="H12" i="1"/>
  <c r="Q14" i="7"/>
  <c r="Q26" i="7" s="1"/>
  <c r="H19" i="2" s="1"/>
  <c r="N11" i="1"/>
  <c r="N19" i="1" s="1"/>
  <c r="N25" i="1" s="1"/>
  <c r="N26" i="1" s="1"/>
  <c r="N28" i="1" s="1"/>
  <c r="W15" i="7"/>
  <c r="H9" i="1"/>
  <c r="K27" i="3"/>
  <c r="K34" i="3" s="1"/>
  <c r="K36" i="3" s="1"/>
  <c r="K65" i="3" s="1"/>
  <c r="L26" i="3"/>
  <c r="L31" i="3"/>
  <c r="L52" i="2"/>
  <c r="L53" i="2" s="1"/>
  <c r="V27" i="7"/>
  <c r="M46" i="2" s="1"/>
  <c r="V25" i="7"/>
  <c r="L16" i="2"/>
  <c r="L27" i="3" s="1"/>
  <c r="U29" i="7"/>
  <c r="M26" i="1"/>
  <c r="M28" i="1" s="1"/>
  <c r="M29" i="1" s="1"/>
  <c r="M30" i="1" s="1"/>
  <c r="M31" i="1" s="1"/>
  <c r="M6" i="3" s="1"/>
  <c r="N29" i="1" l="1"/>
  <c r="N30" i="1" s="1"/>
  <c r="N31" i="1" s="1"/>
  <c r="N6" i="3" s="1"/>
  <c r="N35" i="3"/>
  <c r="N21" i="3"/>
  <c r="L34" i="3"/>
  <c r="L36" i="3" s="1"/>
  <c r="L65" i="3" s="1"/>
  <c r="W27" i="7"/>
  <c r="N46" i="2" s="1"/>
  <c r="W25" i="7"/>
  <c r="M16" i="2"/>
  <c r="M27" i="3" s="1"/>
  <c r="V29" i="7"/>
  <c r="M31" i="3"/>
  <c r="M52" i="2"/>
  <c r="M53" i="2" s="1"/>
  <c r="H28" i="3"/>
  <c r="I28" i="3"/>
  <c r="M35" i="3"/>
  <c r="M21" i="3"/>
  <c r="M26" i="3" s="1"/>
  <c r="U30" i="7"/>
  <c r="U32" i="7"/>
  <c r="H11" i="1"/>
  <c r="H19" i="1" s="1"/>
  <c r="H25" i="1" s="1"/>
  <c r="Q15" i="7"/>
  <c r="N26" i="3" l="1"/>
  <c r="M34" i="3"/>
  <c r="M36" i="3" s="1"/>
  <c r="M65" i="3" s="1"/>
  <c r="N16" i="2"/>
  <c r="W29" i="7"/>
  <c r="N31" i="3"/>
  <c r="N52" i="2"/>
  <c r="N53" i="2" s="1"/>
  <c r="V32" i="7"/>
  <c r="V30" i="7"/>
  <c r="Q27" i="7"/>
  <c r="Q25" i="7"/>
  <c r="H26" i="1"/>
  <c r="H28" i="1" s="1"/>
  <c r="H29" i="1" s="1"/>
  <c r="H30" i="1" s="1"/>
  <c r="H31" i="1" s="1"/>
  <c r="N27" i="3"/>
  <c r="N34" i="3" l="1"/>
  <c r="N36" i="3" s="1"/>
  <c r="N65" i="3" s="1"/>
  <c r="H34" i="2"/>
  <c r="H6" i="3"/>
  <c r="H35" i="3"/>
  <c r="H21" i="3"/>
  <c r="W30" i="7"/>
  <c r="W32" i="7"/>
  <c r="H16" i="2"/>
  <c r="Q29" i="7"/>
  <c r="H27" i="3" l="1"/>
  <c r="I27" i="3"/>
  <c r="I34" i="3" s="1"/>
  <c r="I36" i="3" s="1"/>
  <c r="I65" i="3" s="1"/>
  <c r="H26" i="3"/>
  <c r="Q32" i="7"/>
  <c r="Q30" i="7"/>
  <c r="R32" i="7"/>
  <c r="I34" i="2"/>
  <c r="H35" i="2"/>
  <c r="H55" i="2" s="1"/>
  <c r="H34" i="3" l="1"/>
  <c r="H36" i="3" s="1"/>
  <c r="H65" i="3" s="1"/>
  <c r="H68" i="3" s="1"/>
  <c r="I66" i="3" s="1"/>
  <c r="I68" i="3" s="1"/>
  <c r="I35" i="2"/>
  <c r="I55" i="2" s="1"/>
  <c r="J34" i="2"/>
  <c r="H24" i="2" l="1"/>
  <c r="H25" i="2" s="1"/>
  <c r="H26" i="2" s="1"/>
  <c r="H58" i="2" s="1"/>
  <c r="J66" i="3"/>
  <c r="J68" i="3" s="1"/>
  <c r="I24" i="2"/>
  <c r="I25" i="2" s="1"/>
  <c r="J35" i="2"/>
  <c r="J55" i="2" s="1"/>
  <c r="K34" i="2"/>
  <c r="H57" i="2" l="1"/>
  <c r="K35" i="2"/>
  <c r="K55" i="2" s="1"/>
  <c r="L34" i="2"/>
  <c r="I26" i="2"/>
  <c r="I58" i="2" s="1"/>
  <c r="I57" i="2"/>
  <c r="K66" i="3"/>
  <c r="K68" i="3" s="1"/>
  <c r="J24" i="2"/>
  <c r="J25" i="2" s="1"/>
  <c r="K24" i="2" l="1"/>
  <c r="K25" i="2" s="1"/>
  <c r="L66" i="3"/>
  <c r="L68" i="3" s="1"/>
  <c r="J57" i="2"/>
  <c r="J26" i="2"/>
  <c r="J58" i="2" s="1"/>
  <c r="M34" i="2"/>
  <c r="L35" i="2"/>
  <c r="L55" i="2" s="1"/>
  <c r="N34" i="2" l="1"/>
  <c r="N35" i="2" s="1"/>
  <c r="N55" i="2" s="1"/>
  <c r="M35" i="2"/>
  <c r="M55" i="2" s="1"/>
  <c r="L24" i="2"/>
  <c r="L25" i="2" s="1"/>
  <c r="M66" i="3"/>
  <c r="M68" i="3" s="1"/>
  <c r="K57" i="2"/>
  <c r="K26" i="2"/>
  <c r="K58" i="2" s="1"/>
  <c r="N66" i="3" l="1"/>
  <c r="N68" i="3" s="1"/>
  <c r="N24" i="2" s="1"/>
  <c r="N25" i="2" s="1"/>
  <c r="M24" i="2"/>
  <c r="M25" i="2" s="1"/>
  <c r="L26" i="2"/>
  <c r="L58" i="2" s="1"/>
  <c r="L57" i="2"/>
  <c r="M57" i="2" l="1"/>
  <c r="M26" i="2"/>
  <c r="M58" i="2" s="1"/>
  <c r="N26" i="2"/>
  <c r="N58" i="2" s="1"/>
  <c r="N57" i="2"/>
</calcChain>
</file>

<file path=xl/sharedStrings.xml><?xml version="1.0" encoding="utf-8"?>
<sst xmlns="http://schemas.openxmlformats.org/spreadsheetml/2006/main" count="699" uniqueCount="403">
  <si>
    <t>Revenue</t>
  </si>
  <si>
    <t>Cost of sales</t>
  </si>
  <si>
    <t>Administrative expenses</t>
  </si>
  <si>
    <t>Impairment of non-current assets</t>
  </si>
  <si>
    <t>Expected credit losses</t>
  </si>
  <si>
    <t>Net other operating expenses</t>
  </si>
  <si>
    <t>Finance income</t>
  </si>
  <si>
    <t>Finance expenses</t>
  </si>
  <si>
    <t>Share of profits of associates and joint ventures</t>
  </si>
  <si>
    <t>Current income tax expense</t>
  </si>
  <si>
    <t>Deferred income tax credit/(charge)</t>
  </si>
  <si>
    <r>
      <rPr>
        <b/>
        <sz val="10"/>
        <rFont val="Arial"/>
        <family val="2"/>
        <charset val="204"/>
      </rPr>
      <t>Income tax</t>
    </r>
  </si>
  <si>
    <t>Attributable to Shareholders of the Company</t>
  </si>
  <si>
    <t>Adjusted EBITDA</t>
  </si>
  <si>
    <t>Other comprehensive income or loss</t>
  </si>
  <si>
    <t xml:space="preserve">Items that are or may be reclassified subsequently to profit or loss </t>
  </si>
  <si>
    <t>Foreign currency translation differences on foreign subsidiaries</t>
  </si>
  <si>
    <r>
      <rPr>
        <b/>
        <sz val="10"/>
        <rFont val="Arial"/>
        <family val="2"/>
        <charset val="204"/>
      </rPr>
      <t>Other comprehensive income for the year, net of tax</t>
    </r>
  </si>
  <si>
    <r>
      <rPr>
        <b/>
        <sz val="10"/>
        <rFont val="Arial"/>
        <family val="2"/>
        <charset val="204"/>
      </rPr>
      <t>Total comprehensive income or loss for the year</t>
    </r>
  </si>
  <si>
    <r>
      <rPr>
        <i/>
        <sz val="10"/>
        <rFont val="Arial"/>
        <family val="2"/>
        <charset val="204"/>
      </rPr>
      <t>Attributable to:</t>
    </r>
  </si>
  <si>
    <t>Shareholders of the Company</t>
  </si>
  <si>
    <t>Assets</t>
  </si>
  <si>
    <t>Non-current assets</t>
  </si>
  <si>
    <t>Property, plant and equipment and investment properties</t>
  </si>
  <si>
    <t>Intangible assets</t>
  </si>
  <si>
    <t>Interests in associates and joint ventures</t>
  </si>
  <si>
    <t>Deferred tax assets</t>
  </si>
  <si>
    <t>Derivative financial assets</t>
  </si>
  <si>
    <t>Other non-current assets</t>
  </si>
  <si>
    <t>Total non-current assets</t>
  </si>
  <si>
    <t>Current assets</t>
  </si>
  <si>
    <t>Inventories</t>
  </si>
  <si>
    <t>Short-term investments</t>
  </si>
  <si>
    <t>Trade and other receivables</t>
  </si>
  <si>
    <t>Prepayments and input VAT</t>
  </si>
  <si>
    <t>Current income tax receivables</t>
  </si>
  <si>
    <t>Dividends receivable</t>
  </si>
  <si>
    <t>Cash and cash equivalents</t>
  </si>
  <si>
    <t>Total current assets</t>
  </si>
  <si>
    <t>Total assets</t>
  </si>
  <si>
    <t>Equity and liabilities</t>
  </si>
  <si>
    <t>Equity</t>
  </si>
  <si>
    <t>Share capital</t>
  </si>
  <si>
    <t>Share premium</t>
  </si>
  <si>
    <t>Other reserves</t>
  </si>
  <si>
    <t>Currency translation reserve</t>
  </si>
  <si>
    <t>Total equity</t>
  </si>
  <si>
    <t>Non-current liabilities</t>
  </si>
  <si>
    <t>Loans and borrowings</t>
  </si>
  <si>
    <t>Provisions</t>
  </si>
  <si>
    <t>Deferred tax liabilities</t>
  </si>
  <si>
    <t>Other non-currcnt liabilities</t>
  </si>
  <si>
    <t>Total non-current liabilities</t>
  </si>
  <si>
    <t>Current liabilities</t>
  </si>
  <si>
    <t>Trade and other payables</t>
  </si>
  <si>
    <t>Advances received</t>
  </si>
  <si>
    <t>Other tax payable</t>
  </si>
  <si>
    <t>Dividends payable</t>
  </si>
  <si>
    <t>Total current liabilities</t>
  </si>
  <si>
    <t>Total liabilities</t>
  </si>
  <si>
    <t>Net current assets</t>
  </si>
  <si>
    <t>Total assets less current liabilities</t>
  </si>
  <si>
    <t>Operating activities</t>
  </si>
  <si>
    <t>Profit for the year</t>
  </si>
  <si>
    <t xml:space="preserve">Adjustments for: </t>
  </si>
  <si>
    <t>Depreciation</t>
  </si>
  <si>
    <t>Amortisation</t>
  </si>
  <si>
    <t>(Partial reversal of provision)/write-down of inventories to net realisable value</t>
  </si>
  <si>
    <t>Provision for legal claims</t>
  </si>
  <si>
    <t>Change in fair value of derivative financial instruments</t>
  </si>
  <si>
    <t>Net foreign exchange gain/(loss)</t>
  </si>
  <si>
    <t>Loss on disposal of property, plant and equipment</t>
  </si>
  <si>
    <t>Interest expense</t>
  </si>
  <si>
    <t>Interest income</t>
  </si>
  <si>
    <t>Dividends from other investments</t>
  </si>
  <si>
    <t>Revaluation of investments measured at fair value through profit and loss</t>
  </si>
  <si>
    <t>Cash from operating activities before changes in working capital and provisions</t>
  </si>
  <si>
    <t>Decrease in other assets</t>
  </si>
  <si>
    <t>Decrease in trade and other payables and advances received</t>
  </si>
  <si>
    <t>Decrease in provisions</t>
  </si>
  <si>
    <t>Cash generated fronm/(used in) operations before income tax paid</t>
  </si>
  <si>
    <t>Income tax paid</t>
  </si>
  <si>
    <t>Net cash generated from/(used in) operating activities</t>
  </si>
  <si>
    <t>Gain from partial disposal of investment in associate</t>
  </si>
  <si>
    <t>Actuarial gain on postretirement benefit plans</t>
  </si>
  <si>
    <t>Items that will never he reclassified subsequently to profit or loss</t>
  </si>
  <si>
    <t>Earnings per share</t>
  </si>
  <si>
    <t>Basic and diluted earnings per share (USD)</t>
  </si>
  <si>
    <t xml:space="preserve">Change in fair value of cash flow hedges </t>
  </si>
  <si>
    <t>Foreign currency translation differences for equity-accounted investees</t>
  </si>
  <si>
    <t>Reclassification of accumulated foreign currency translation loss to Statement of Income due to partial disposal of investment in associate</t>
  </si>
  <si>
    <t>Foreign currency translation differences on foreign operations</t>
  </si>
  <si>
    <t>Investments in equity securities measured at fair value through profit and loss</t>
  </si>
  <si>
    <t>Trade and other receivables and advances paid</t>
  </si>
  <si>
    <t>Retained earnings/(accumulated losses)</t>
  </si>
  <si>
    <t>Derivative financial liabilities</t>
  </si>
  <si>
    <t>Trade and other payables and advances received</t>
  </si>
  <si>
    <r>
      <t>Total equity and liabilities</t>
    </r>
    <r>
      <rPr>
        <b/>
        <u/>
        <sz val="10"/>
        <rFont val="Arial"/>
        <family val="2"/>
        <charset val="204"/>
      </rPr>
      <t/>
    </r>
  </si>
  <si>
    <t>Impairment / (reversal of impairment) of trade and other receivables</t>
  </si>
  <si>
    <t>Income tax expense/(gain)</t>
  </si>
  <si>
    <t>Proceeds from disposal of property, plant and equipment</t>
  </si>
  <si>
    <t>Interest received</t>
  </si>
  <si>
    <t>Acquisition of property, plant and equipment</t>
  </si>
  <si>
    <t>Dividends from associates and joint ventures</t>
  </si>
  <si>
    <t>Acquisition of intangible assets</t>
  </si>
  <si>
    <t>Cash paid for other investments</t>
  </si>
  <si>
    <t>Proceeds from partial disposal of associate</t>
  </si>
  <si>
    <t>Proceeds from borrowings</t>
  </si>
  <si>
    <t>Repayment of borrowings</t>
  </si>
  <si>
    <t>Refinancing fees and other expenses</t>
  </si>
  <si>
    <t>Interest paid</t>
  </si>
  <si>
    <t>Settlement of derivative financial instruments</t>
  </si>
  <si>
    <t>Cash and cash equivalents at the beginning of the year</t>
  </si>
  <si>
    <t>Effect of exchange rate fluctuations on cash and cash equivalents</t>
  </si>
  <si>
    <r>
      <rPr>
        <b/>
        <sz val="10"/>
        <rFont val="Arial"/>
        <family val="2"/>
        <charset val="204"/>
      </rPr>
      <t>Cash and cash equivalents at the end of the year</t>
    </r>
  </si>
  <si>
    <t>Cash paid for investments in equity securities measured at fair value through profit and loss</t>
  </si>
  <si>
    <t>Share of other comprehensive income of associates</t>
  </si>
  <si>
    <t>Disposal of subsidiary</t>
  </si>
  <si>
    <t>(Reversal of) pension provision</t>
  </si>
  <si>
    <t>Decrease/(increase) in trade and other receivables and advances paid</t>
  </si>
  <si>
    <t>Decrease/(increase) in inventories</t>
  </si>
  <si>
    <t>Increase in trade and other receivables</t>
  </si>
  <si>
    <t>Increase/(decrease) in trade and other payables</t>
  </si>
  <si>
    <t>(Return of)/prepayment for and acquisition of subsidiaries</t>
  </si>
  <si>
    <t>Changes in restricted cash</t>
  </si>
  <si>
    <t>(Return of)/contribution to joint venture</t>
  </si>
  <si>
    <t>Acquisition of subsidiaries</t>
  </si>
  <si>
    <t>Other investments</t>
  </si>
  <si>
    <t xml:space="preserve"> </t>
  </si>
  <si>
    <t>Gain on partial disposal of investment in associate</t>
  </si>
  <si>
    <t>Cash outflow from disposal of subsidiary</t>
  </si>
  <si>
    <t>Prepayment for associate acquisition</t>
  </si>
  <si>
    <t>Dividends paid</t>
  </si>
  <si>
    <t>Net cash (used in)/generated financing activities</t>
  </si>
  <si>
    <t>Financing activities</t>
  </si>
  <si>
    <t>Forecast</t>
  </si>
  <si>
    <t>Forecasting</t>
  </si>
  <si>
    <t>Year</t>
  </si>
  <si>
    <t>Aw prices for aluminium</t>
  </si>
  <si>
    <t>mean</t>
  </si>
  <si>
    <t>mean_ci_lower</t>
  </si>
  <si>
    <t>mean_ci_upper</t>
  </si>
  <si>
    <t>Sales of foil</t>
  </si>
  <si>
    <t>Aluminium</t>
  </si>
  <si>
    <t>Flat Products (USD Billion)</t>
  </si>
  <si>
    <t>Extruded Products (USD Billion)</t>
  </si>
  <si>
    <t>Forged Products (USD Billion)</t>
  </si>
  <si>
    <t>Long Products (USD Billion)</t>
  </si>
  <si>
    <t>Total Market Size (USD Billion)</t>
  </si>
  <si>
    <t>https://www.gminsights.com/industry-analysis/aluminum-market</t>
  </si>
  <si>
    <t>Terminal</t>
  </si>
  <si>
    <t>https://www.lme.com/en/Metals/Non-ferrous/LME-Aluminium#Summary</t>
  </si>
  <si>
    <t>LME+GAGR</t>
  </si>
  <si>
    <t>It can be considered as alternative scenarios (we predict optimistically)</t>
  </si>
  <si>
    <t>ARIMA (1, 1, 1) (0, 0, 0, 365) forecast</t>
  </si>
  <si>
    <t>Sales of primary aluminium and alloys</t>
  </si>
  <si>
    <t>Sales of alumina</t>
  </si>
  <si>
    <t>Sales of foil and other aluminium products</t>
  </si>
  <si>
    <t>Sales from the sale of alumina and bauxite</t>
  </si>
  <si>
    <t>Sales of electricity supply services</t>
  </si>
  <si>
    <t>Sales of other products</t>
  </si>
  <si>
    <t>Sales of transport services</t>
  </si>
  <si>
    <t>Sales of other services</t>
  </si>
  <si>
    <t>Total revenue</t>
  </si>
  <si>
    <t>Sales of products</t>
  </si>
  <si>
    <t>Sales of provision of services</t>
  </si>
  <si>
    <t>Services</t>
  </si>
  <si>
    <t>Others</t>
  </si>
  <si>
    <t>Consumption (million tons)</t>
  </si>
  <si>
    <t>Production (million tons)</t>
  </si>
  <si>
    <t>Balance (million tons)</t>
  </si>
  <si>
    <t>Aluminum market by products in billions of US dollars from 2020 to 2032</t>
  </si>
  <si>
    <t>COGS as % of Revenue</t>
  </si>
  <si>
    <t>Distribution expenses as % of Revenue</t>
  </si>
  <si>
    <t xml:space="preserve">Distribution expenses </t>
  </si>
  <si>
    <t>Gross profit</t>
  </si>
  <si>
    <t>CPI, %</t>
  </si>
  <si>
    <t>Results from operating activities</t>
  </si>
  <si>
    <t>Finance expenses as % of STL+LTL</t>
  </si>
  <si>
    <t>-</t>
  </si>
  <si>
    <t>Profit before taxation</t>
  </si>
  <si>
    <t>Interest expense as % of STL+LTL</t>
  </si>
  <si>
    <t>Net working capital</t>
  </si>
  <si>
    <t>Calculation base</t>
  </si>
  <si>
    <t>Link</t>
  </si>
  <si>
    <t>COGS</t>
  </si>
  <si>
    <t>Calculation</t>
  </si>
  <si>
    <t>Turnover ratios</t>
  </si>
  <si>
    <t>Inventory</t>
  </si>
  <si>
    <t>days</t>
  </si>
  <si>
    <t>Receivables</t>
  </si>
  <si>
    <t>Payables</t>
  </si>
  <si>
    <t>Link/Calculation</t>
  </si>
  <si>
    <t>% of Revenue</t>
  </si>
  <si>
    <t>%</t>
  </si>
  <si>
    <t>Change in NWC</t>
  </si>
  <si>
    <t>End of page</t>
  </si>
  <si>
    <t>Net Working Capital</t>
  </si>
  <si>
    <t>Time parameters</t>
  </si>
  <si>
    <t>Days</t>
  </si>
  <si>
    <t>Months</t>
  </si>
  <si>
    <t>Year fraction</t>
  </si>
  <si>
    <t>x</t>
  </si>
  <si>
    <t>mln USD</t>
  </si>
  <si>
    <t>UC Rusal Valuation</t>
  </si>
  <si>
    <t>Hist</t>
  </si>
  <si>
    <t>Net cash generated from investing activities</t>
  </si>
  <si>
    <t>Net (decrease)/increase in cash and cash equivalents</t>
  </si>
  <si>
    <t>Investing activities</t>
  </si>
  <si>
    <t>Income Statement</t>
  </si>
  <si>
    <t>Cash Flow Statement</t>
  </si>
  <si>
    <t>Balance Sheet</t>
  </si>
  <si>
    <t xml:space="preserve">Team 10: </t>
  </si>
  <si>
    <t>Idrisov Danil</t>
  </si>
  <si>
    <t>Contents:</t>
  </si>
  <si>
    <t>Diana Truskovskaya</t>
  </si>
  <si>
    <t>Elvis Tafuma</t>
  </si>
  <si>
    <t>FCFF</t>
  </si>
  <si>
    <t>WACC</t>
  </si>
  <si>
    <t>Beta</t>
  </si>
  <si>
    <t>Football Field</t>
  </si>
  <si>
    <t>Color code:</t>
  </si>
  <si>
    <t>Hard numbers</t>
  </si>
  <si>
    <t>Formulas</t>
  </si>
  <si>
    <t>Cover Page</t>
  </si>
  <si>
    <t>Units:</t>
  </si>
  <si>
    <t>Revenue Forecast</t>
  </si>
  <si>
    <t>DCF</t>
  </si>
  <si>
    <t>EBIT</t>
  </si>
  <si>
    <t>Income tax</t>
  </si>
  <si>
    <t>NOPAT</t>
  </si>
  <si>
    <t>D&amp;A</t>
  </si>
  <si>
    <t>CAPEX</t>
  </si>
  <si>
    <t>Delta NWC</t>
  </si>
  <si>
    <t>Disc. Rate</t>
  </si>
  <si>
    <t>Dics. Factor</t>
  </si>
  <si>
    <t>Disc. FCFF</t>
  </si>
  <si>
    <t>Terminal value</t>
  </si>
  <si>
    <t>Terminal growth rate</t>
  </si>
  <si>
    <t>Present value of FCFF</t>
  </si>
  <si>
    <t>Target price sensitivity to Terminal growth rate and WACC</t>
  </si>
  <si>
    <t>Present value of TV</t>
  </si>
  <si>
    <t>Enterprise value</t>
  </si>
  <si>
    <t>Debt</t>
  </si>
  <si>
    <t>Cash</t>
  </si>
  <si>
    <t>Minority interest</t>
  </si>
  <si>
    <t>Equity value</t>
  </si>
  <si>
    <t>Number of shares</t>
  </si>
  <si>
    <t>Currency rate
RUB/USD, 31.12.2023</t>
  </si>
  <si>
    <t>Target price, RUB</t>
  </si>
  <si>
    <t>Target price, USD</t>
  </si>
  <si>
    <t>Date of Valuation:</t>
  </si>
  <si>
    <t>31.12.2023</t>
  </si>
  <si>
    <t>Company</t>
  </si>
  <si>
    <t>Country</t>
  </si>
  <si>
    <t>Tax rate</t>
  </si>
  <si>
    <t>D/E</t>
  </si>
  <si>
    <t>Unlevered beta</t>
  </si>
  <si>
    <t>Rio Tinto Group (RIO)</t>
  </si>
  <si>
    <t>UK</t>
  </si>
  <si>
    <t>BHP Group Limited (BHP)</t>
  </si>
  <si>
    <t>Australia</t>
  </si>
  <si>
    <t>Hindalco Industries Ltd</t>
  </si>
  <si>
    <t>India</t>
  </si>
  <si>
    <t>China Hongqiao Group Ltd</t>
  </si>
  <si>
    <t>China</t>
  </si>
  <si>
    <t>Aluminum Corporation of China Limited</t>
  </si>
  <si>
    <t>UACJ Corporation </t>
  </si>
  <si>
    <t>Japan</t>
  </si>
  <si>
    <t>Vedanta Limited</t>
  </si>
  <si>
    <t>Average</t>
  </si>
  <si>
    <t>Median</t>
  </si>
  <si>
    <t>Source: Yahoo Finance</t>
  </si>
  <si>
    <t>WACC component</t>
  </si>
  <si>
    <t>Source / comment</t>
  </si>
  <si>
    <t>Comment</t>
  </si>
  <si>
    <t>Risk-free rate</t>
  </si>
  <si>
    <t xml:space="preserve">UST 10Y YTM index </t>
  </si>
  <si>
    <t>Cbonds</t>
  </si>
  <si>
    <t>Equity risk premium</t>
  </si>
  <si>
    <t>Beta unlevered</t>
  </si>
  <si>
    <t xml:space="preserve">Median for peer companies </t>
  </si>
  <si>
    <t>Debt / Equity median ratio based on comparable companies</t>
  </si>
  <si>
    <t>WACC sensitivity to risk-free rate and cost of debt</t>
  </si>
  <si>
    <t>Pre-tax cost of debt</t>
  </si>
  <si>
    <t>Beta levered</t>
  </si>
  <si>
    <t>Size premium</t>
  </si>
  <si>
    <t xml:space="preserve">Cost of equity </t>
  </si>
  <si>
    <t>Cost of debt</t>
  </si>
  <si>
    <t>Equity share</t>
  </si>
  <si>
    <t>Debt share</t>
  </si>
  <si>
    <t>Debt / Equity</t>
  </si>
  <si>
    <t>Analyst assumption</t>
  </si>
  <si>
    <t>CRSP Deciles Size Premium</t>
  </si>
  <si>
    <t>Decile</t>
  </si>
  <si>
    <t>Market Capitalization of Smallest Company (in USD millions)</t>
  </si>
  <si>
    <t>Market Capitalization of Largest Company (in USD millions)</t>
  </si>
  <si>
    <t>Size Premium (Return in 
Excess of CAPM)</t>
  </si>
  <si>
    <t>Mid-Cap 3-5</t>
  </si>
  <si>
    <t>Low-Cap 6-8</t>
  </si>
  <si>
    <t>Micro-Cap 9-10</t>
  </si>
  <si>
    <t>Breakdown of CRSP Deciles 1-10</t>
  </si>
  <si>
    <t>1-Largest</t>
  </si>
  <si>
    <t>10-Smallest</t>
  </si>
  <si>
    <t>Breakdown of CRSP 10th Decile</t>
  </si>
  <si>
    <t>10A</t>
  </si>
  <si>
    <t xml:space="preserve">       10W</t>
  </si>
  <si>
    <t xml:space="preserve">       10X</t>
  </si>
  <si>
    <t>10B</t>
  </si>
  <si>
    <t xml:space="preserve">       10Y</t>
  </si>
  <si>
    <t xml:space="preserve">       10Z</t>
  </si>
  <si>
    <t>Source: Duff &amp; Phelps Cost of Capital Navigatior (dpcostofcapital.com)</t>
  </si>
  <si>
    <t>Kroll (Size Premium)</t>
  </si>
  <si>
    <t>Russian income tax</t>
  </si>
  <si>
    <t>Specific risk premium</t>
  </si>
  <si>
    <t>Бумага</t>
  </si>
  <si>
    <t>Эмитент</t>
  </si>
  <si>
    <t>Валюта</t>
  </si>
  <si>
    <t>Статус</t>
  </si>
  <si>
    <t>Текущий купон, %</t>
  </si>
  <si>
    <t>Анонсированный объём</t>
  </si>
  <si>
    <t>Объем размещения</t>
  </si>
  <si>
    <t>Объем в обращении по непогашенному номиналу</t>
  </si>
  <si>
    <t>Номинал / мин. торговый лот</t>
  </si>
  <si>
    <t>Непогашенный номинал</t>
  </si>
  <si>
    <t>Погашение</t>
  </si>
  <si>
    <t>Оферта (put)</t>
  </si>
  <si>
    <t>Оферта (call)</t>
  </si>
  <si>
    <t>Начало размещения</t>
  </si>
  <si>
    <t>Окончание размещения</t>
  </si>
  <si>
    <t>ISIN</t>
  </si>
  <si>
    <t>Индикативная цена, %</t>
  </si>
  <si>
    <t>Индикативная доходность, %</t>
  </si>
  <si>
    <t>Дюрация, дней</t>
  </si>
  <si>
    <t>Дата торгов</t>
  </si>
  <si>
    <t>Биржа</t>
  </si>
  <si>
    <t>Модифицированная дюрация</t>
  </si>
  <si>
    <t>Срок до погашения, лет</t>
  </si>
  <si>
    <t>G-spread, бп</t>
  </si>
  <si>
    <t>РУСАЛ, 001PC-01</t>
  </si>
  <si>
    <t>РУСАЛ</t>
  </si>
  <si>
    <t>CNY</t>
  </si>
  <si>
    <t>В обращении</t>
  </si>
  <si>
    <t/>
  </si>
  <si>
    <t>RU000A105FJ3</t>
  </si>
  <si>
    <t>РУСАЛ, 001PC-02</t>
  </si>
  <si>
    <t>RU000A105GD4</t>
  </si>
  <si>
    <t>РУСАЛ, 001PC-03</t>
  </si>
  <si>
    <t>RU000A105GK9</t>
  </si>
  <si>
    <t>РУСАЛ, 001PC-04</t>
  </si>
  <si>
    <t>RU000A105HB6</t>
  </si>
  <si>
    <t>РУСАЛ, БО-001Р-01</t>
  </si>
  <si>
    <t>RU000A105C44</t>
  </si>
  <si>
    <t>Cbonds Estimation (onshore)</t>
  </si>
  <si>
    <t>РУСАЛ, БО-001Р-02</t>
  </si>
  <si>
    <t>RU000A105PQ7</t>
  </si>
  <si>
    <t>РУСАЛ, БО-001Р-03</t>
  </si>
  <si>
    <t>RU000A105Q06</t>
  </si>
  <si>
    <t>РУСАЛ, БО-001Р-04</t>
  </si>
  <si>
    <t>AED</t>
  </si>
  <si>
    <t>RU000A106V57</t>
  </si>
  <si>
    <t>РУСАЛ, БО-001Р-05</t>
  </si>
  <si>
    <t>RU000A1076U8</t>
  </si>
  <si>
    <t>РУСАЛ, БО-001Р-06</t>
  </si>
  <si>
    <t>RU000A107RH8</t>
  </si>
  <si>
    <t>РУСАЛ, БО-001Р-07</t>
  </si>
  <si>
    <t>RU000A1089K2</t>
  </si>
  <si>
    <t>РУСАЛ, БО-05</t>
  </si>
  <si>
    <t>RU000A105104</t>
  </si>
  <si>
    <t>РУСАЛ, БО-06</t>
  </si>
  <si>
    <t>RU000A105112</t>
  </si>
  <si>
    <t>COD in CNY</t>
  </si>
  <si>
    <t>Inflation rate in USA</t>
  </si>
  <si>
    <t>Inflation rate in China</t>
  </si>
  <si>
    <t>COD in USD</t>
  </si>
  <si>
    <t>YTM of UC Rusal Bonds</t>
  </si>
  <si>
    <t>WACC sensitivity to beta and Debt share</t>
  </si>
  <si>
    <t>Max</t>
  </si>
  <si>
    <t>Min</t>
  </si>
  <si>
    <t>Difference</t>
  </si>
  <si>
    <t>Financials</t>
  </si>
  <si>
    <t>Valuation</t>
  </si>
  <si>
    <t>Enterprise 
Value</t>
  </si>
  <si>
    <t>Net Debt</t>
  </si>
  <si>
    <t>EBITDA</t>
  </si>
  <si>
    <t>EV/Revenue</t>
  </si>
  <si>
    <t>EV/EBITDA</t>
  </si>
  <si>
    <t>EV/EBIT</t>
  </si>
  <si>
    <t>High</t>
  </si>
  <si>
    <t>75th Percentile</t>
  </si>
  <si>
    <t>25th Percentile</t>
  </si>
  <si>
    <t>Low</t>
  </si>
  <si>
    <t>Implied Enterprise Value</t>
  </si>
  <si>
    <t>Implied Market Value</t>
  </si>
  <si>
    <t>Shares Outstanding</t>
  </si>
  <si>
    <t>Comparables analysis</t>
  </si>
  <si>
    <t>UC RUSAL</t>
  </si>
  <si>
    <t>NWC</t>
  </si>
  <si>
    <t>Comparables Approach</t>
  </si>
  <si>
    <t>Implied Value Per Share, USD</t>
  </si>
  <si>
    <t>Implied Value Per Share, RUB</t>
  </si>
  <si>
    <t>UC RUSAL Valuation (Median)</t>
  </si>
  <si>
    <t>UC RUSAL Valuation (Averag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43" formatCode="_-* #,##0.00_-;\-* #,##0.00_-;_-* &quot;-&quot;??_-;_-@_-"/>
    <numFmt numFmtId="164" formatCode="0.0"/>
    <numFmt numFmtId="165" formatCode="0.0%"/>
    <numFmt numFmtId="166" formatCode="#,##0_);\(#,##0\);\);@_)"/>
    <numFmt numFmtId="167" formatCode="#,##0;\(#,##0\);\-"/>
    <numFmt numFmtId="168" formatCode="#,##0.0%;\(#,##0.0%\);\-"/>
    <numFmt numFmtId="169" formatCode="#,##0.0;\(#,##0.0\);\-"/>
    <numFmt numFmtId="170" formatCode="[$-409]mmmm\ d\,\ yyyy;@"/>
    <numFmt numFmtId="171" formatCode="#,##0.0_);\(#,##0.0\)"/>
    <numFmt numFmtId="172" formatCode="_(* #,##0_);_(* \(#,##0\);_(* &quot;-&quot;??_);_(@_)"/>
    <numFmt numFmtId="173" formatCode="#,##0;\(#,##0\)"/>
    <numFmt numFmtId="174" formatCode="_-* #,##0.00\ _£_-;\-* #,##0.00\ _£_-;_-* &quot;-&quot;??\ _£_-;_-@_-"/>
    <numFmt numFmtId="175" formatCode="#,##0.0"/>
    <numFmt numFmtId="176" formatCode="#,##0.00;\(#,##0.00\)"/>
    <numFmt numFmtId="177" formatCode="_([$€]\ * #,##0.00_);_([$€]\ * \(#,##0.00\);_([$€]\ * &quot;-&quot;??_);_(@_)"/>
    <numFmt numFmtId="178" formatCode="#\А"/>
    <numFmt numFmtId="179" formatCode="[$-416]d\ \ mmmm\,\ yyyy;@"/>
    <numFmt numFmtId="180" formatCode="_(* #,##0.0_);_(* \(#,##0.0\);_(* &quot;-&quot;??_);_(@_)"/>
    <numFmt numFmtId="181" formatCode="_(* #,##0.000_);_(* \(#,##0.000\);_(* &quot;-&quot;??_);_(@_)"/>
    <numFmt numFmtId="182" formatCode="#0.000"/>
    <numFmt numFmtId="183" formatCode="#\ ##0.000000"/>
    <numFmt numFmtId="184" formatCode="_-* #,##0.00\ _₽_-;\-* #,##0.00\ _₽_-;_-* &quot;-&quot;??\ _₽_-;_-@"/>
    <numFmt numFmtId="185" formatCode="_-* #,##0.00_-;\-* #,##0.00_-;_-* &quot;-&quot;??_-;_-@"/>
    <numFmt numFmtId="186" formatCode="_-* #,##0_-;\-* #,##0_-;_-* &quot;-&quot;??_-;_-@"/>
    <numFmt numFmtId="187" formatCode="#,##0.0\x"/>
    <numFmt numFmtId="188" formatCode="_-* #,##0.00\ _€_-;\-* #,##0.00\ _€_-;_-* &quot;-&quot;??\ _€_-;_-@"/>
  </numFmts>
  <fonts count="88" x14ac:knownFonts="1">
    <font>
      <sz val="11"/>
      <color theme="1"/>
      <name val="Calibri"/>
      <family val="2"/>
      <charset val="204"/>
      <scheme val="minor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i/>
      <sz val="10"/>
      <name val="Arial"/>
      <family val="2"/>
      <charset val="204"/>
    </font>
    <font>
      <b/>
      <u/>
      <sz val="10"/>
      <name val="Arial"/>
      <family val="2"/>
      <charset val="204"/>
    </font>
    <font>
      <b/>
      <sz val="10"/>
      <color theme="0"/>
      <name val="Arial"/>
      <family val="2"/>
      <charset val="204"/>
    </font>
    <font>
      <sz val="10"/>
      <color theme="0"/>
      <name val="Arial"/>
      <family val="2"/>
      <charset val="204"/>
    </font>
    <font>
      <b/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b/>
      <sz val="11"/>
      <name val="Calibri"/>
      <family val="2"/>
      <charset val="204"/>
      <scheme val="minor"/>
    </font>
    <font>
      <i/>
      <sz val="11"/>
      <color theme="1"/>
      <name val="Calibri"/>
      <family val="2"/>
      <charset val="204"/>
      <scheme val="minor"/>
    </font>
    <font>
      <b/>
      <i/>
      <sz val="11"/>
      <color theme="1"/>
      <name val="Calibri"/>
      <family val="2"/>
      <charset val="204"/>
      <scheme val="minor"/>
    </font>
    <font>
      <b/>
      <i/>
      <sz val="11"/>
      <color rgb="FFFF0000"/>
      <name val="Calibri"/>
      <family val="2"/>
      <charset val="204"/>
      <scheme val="minor"/>
    </font>
    <font>
      <i/>
      <sz val="11"/>
      <color rgb="FFFF0000"/>
      <name val="Calibri"/>
      <family val="2"/>
      <charset val="204"/>
      <scheme val="minor"/>
    </font>
    <font>
      <b/>
      <i/>
      <sz val="11"/>
      <color theme="8"/>
      <name val="Calibri"/>
      <family val="2"/>
      <charset val="204"/>
      <scheme val="minor"/>
    </font>
    <font>
      <b/>
      <i/>
      <sz val="11"/>
      <color theme="9"/>
      <name val="Calibri"/>
      <family val="2"/>
      <charset val="204"/>
      <scheme val="minor"/>
    </font>
    <font>
      <i/>
      <sz val="11"/>
      <color theme="8"/>
      <name val="Calibri"/>
      <family val="2"/>
      <charset val="204"/>
      <scheme val="minor"/>
    </font>
    <font>
      <sz val="11"/>
      <color rgb="FF0D0D0D"/>
      <name val="Calibri"/>
      <family val="2"/>
      <charset val="204"/>
      <scheme val="minor"/>
    </font>
    <font>
      <sz val="11"/>
      <color rgb="FF0D0D0D"/>
      <name val="Calibri"/>
      <family val="2"/>
      <charset val="204"/>
      <scheme val="minor"/>
    </font>
    <font>
      <u/>
      <sz val="11"/>
      <color theme="10"/>
      <name val="Calibri"/>
      <family val="2"/>
      <charset val="204"/>
      <scheme val="minor"/>
    </font>
    <font>
      <sz val="11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10"/>
      <name val="Arial"/>
      <family val="2"/>
    </font>
    <font>
      <b/>
      <sz val="10"/>
      <color theme="0"/>
      <name val="Arial Narrow"/>
      <family val="2"/>
      <charset val="204"/>
    </font>
    <font>
      <sz val="10"/>
      <name val="Arial Narrow"/>
      <family val="2"/>
      <charset val="204"/>
    </font>
    <font>
      <sz val="10"/>
      <color rgb="FF0000FF"/>
      <name val="Arial Narrow"/>
      <family val="2"/>
      <charset val="204"/>
    </font>
    <font>
      <sz val="10"/>
      <color theme="1"/>
      <name val="Arial Narrow"/>
      <family val="2"/>
      <charset val="204"/>
    </font>
    <font>
      <i/>
      <sz val="10"/>
      <color theme="0" tint="-0.34998626667073579"/>
      <name val="Arial Narrow"/>
      <family val="2"/>
      <charset val="204"/>
    </font>
    <font>
      <i/>
      <sz val="10"/>
      <name val="Arial Narrow"/>
      <family val="2"/>
      <charset val="204"/>
    </font>
    <font>
      <b/>
      <sz val="10"/>
      <color theme="1"/>
      <name val="Arial Narrow"/>
      <family val="2"/>
      <charset val="204"/>
    </font>
    <font>
      <b/>
      <sz val="10"/>
      <name val="Arial Narrow"/>
      <family val="2"/>
      <charset val="204"/>
    </font>
    <font>
      <sz val="10"/>
      <color theme="0"/>
      <name val="Arial Narrow"/>
      <family val="2"/>
      <charset val="204"/>
    </font>
    <font>
      <i/>
      <sz val="10"/>
      <color theme="0"/>
      <name val="Arial Narrow"/>
      <family val="2"/>
      <charset val="204"/>
    </font>
    <font>
      <b/>
      <sz val="12"/>
      <color theme="0"/>
      <name val="Arial Narrow"/>
      <family val="2"/>
      <charset val="204"/>
    </font>
    <font>
      <i/>
      <sz val="12"/>
      <color theme="0"/>
      <name val="Arial Narrow"/>
      <family val="2"/>
      <charset val="204"/>
    </font>
    <font>
      <b/>
      <sz val="10"/>
      <color theme="0"/>
      <name val="Arial"/>
      <family val="2"/>
    </font>
    <font>
      <b/>
      <i/>
      <sz val="10"/>
      <color theme="0"/>
      <name val="Arial"/>
      <family val="2"/>
    </font>
    <font>
      <b/>
      <sz val="10"/>
      <color theme="1"/>
      <name val="Arial"/>
      <family val="2"/>
    </font>
    <font>
      <b/>
      <sz val="11"/>
      <color theme="1"/>
      <name val="Arial"/>
      <family val="2"/>
    </font>
    <font>
      <b/>
      <sz val="10"/>
      <color rgb="FF0000FF"/>
      <name val="Arial"/>
      <family val="2"/>
    </font>
    <font>
      <i/>
      <sz val="10"/>
      <color rgb="FF0000FF"/>
      <name val="Arial"/>
      <family val="2"/>
    </font>
    <font>
      <sz val="11"/>
      <color rgb="FF0000FF"/>
      <name val="Arial"/>
      <family val="2"/>
    </font>
    <font>
      <b/>
      <sz val="11"/>
      <color rgb="FF0000FF"/>
      <name val="Arial"/>
      <family val="2"/>
    </font>
    <font>
      <sz val="11"/>
      <color theme="1"/>
      <name val="Arial"/>
      <family val="2"/>
    </font>
    <font>
      <b/>
      <i/>
      <sz val="9"/>
      <name val="Arial"/>
      <family val="2"/>
    </font>
    <font>
      <b/>
      <sz val="10.5"/>
      <name val="Arial"/>
      <family val="2"/>
    </font>
    <font>
      <sz val="10"/>
      <color theme="1"/>
      <name val="Arial"/>
      <family val="2"/>
    </font>
    <font>
      <u/>
      <sz val="11"/>
      <color theme="10"/>
      <name val="Arial"/>
      <family val="2"/>
    </font>
    <font>
      <sz val="10"/>
      <color theme="1"/>
      <name val="Calibri"/>
      <family val="2"/>
    </font>
    <font>
      <sz val="10"/>
      <color rgb="FF0000FF"/>
      <name val="Arial"/>
      <family val="2"/>
    </font>
    <font>
      <sz val="10"/>
      <color theme="0"/>
      <name val="Arial"/>
      <family val="2"/>
    </font>
    <font>
      <b/>
      <sz val="12"/>
      <color theme="0"/>
      <name val="Arial Narrow"/>
      <family val="2"/>
    </font>
    <font>
      <b/>
      <sz val="18"/>
      <color theme="0"/>
      <name val="Arial Narrow"/>
      <family val="2"/>
      <charset val="204"/>
    </font>
    <font>
      <sz val="10"/>
      <color theme="1"/>
      <name val="Arial"/>
      <family val="2"/>
      <charset val="204"/>
    </font>
    <font>
      <sz val="10"/>
      <color rgb="FF002060"/>
      <name val="Arial"/>
      <family val="2"/>
      <charset val="204"/>
    </font>
    <font>
      <sz val="10"/>
      <color rgb="FF0000FF"/>
      <name val="Arial"/>
      <family val="2"/>
      <charset val="204"/>
    </font>
    <font>
      <b/>
      <sz val="10"/>
      <color theme="1"/>
      <name val="Arial"/>
      <family val="2"/>
      <charset val="204"/>
    </font>
    <font>
      <i/>
      <sz val="10"/>
      <color theme="1"/>
      <name val="Arial"/>
      <family val="2"/>
      <charset val="204"/>
    </font>
    <font>
      <b/>
      <sz val="10"/>
      <color rgb="FFFFFFFF"/>
      <name val="Arial"/>
      <family val="2"/>
      <charset val="204"/>
    </font>
    <font>
      <sz val="10"/>
      <color rgb="FF378CCC"/>
      <name val="Arial Narrow"/>
      <family val="2"/>
      <charset val="204"/>
    </font>
    <font>
      <sz val="10"/>
      <color indexed="8"/>
      <name val="Arial"/>
      <family val="2"/>
    </font>
    <font>
      <sz val="10"/>
      <color indexed="8"/>
      <name val="Arial"/>
      <family val="2"/>
      <charset val="204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0"/>
      <color indexed="8"/>
      <name val="Arial"/>
      <family val="2"/>
      <charset val="204"/>
    </font>
    <font>
      <b/>
      <i/>
      <sz val="10"/>
      <color theme="1"/>
      <name val="Arial"/>
      <family val="2"/>
      <charset val="204"/>
    </font>
    <font>
      <sz val="11"/>
      <name val="Calibri"/>
      <family val="2"/>
    </font>
    <font>
      <b/>
      <sz val="11"/>
      <color indexed="8"/>
      <name val="Calibri"/>
      <family val="2"/>
    </font>
    <font>
      <sz val="11"/>
      <color rgb="FF000000"/>
      <name val="Calibri"/>
      <family val="2"/>
    </font>
    <font>
      <b/>
      <sz val="12"/>
      <name val="Arial"/>
      <family val="2"/>
    </font>
    <font>
      <sz val="12"/>
      <color theme="1"/>
      <name val="Calibri"/>
      <family val="2"/>
      <scheme val="minor"/>
    </font>
    <font>
      <sz val="10"/>
      <color theme="1"/>
      <name val="Times New Roman"/>
      <family val="1"/>
      <charset val="204"/>
    </font>
    <font>
      <b/>
      <sz val="10"/>
      <color theme="1"/>
      <name val="Times New Roman"/>
      <family val="1"/>
      <charset val="204"/>
    </font>
    <font>
      <sz val="22"/>
      <color theme="1"/>
      <name val="Calibri"/>
      <family val="2"/>
      <scheme val="minor"/>
    </font>
    <font>
      <b/>
      <sz val="8"/>
      <color rgb="FF232A31"/>
      <name val="Arial"/>
      <family val="2"/>
    </font>
    <font>
      <sz val="8"/>
      <color rgb="FF232A31"/>
      <name val="Arial"/>
      <family val="2"/>
    </font>
    <font>
      <b/>
      <sz val="14"/>
      <color theme="0"/>
      <name val="Arial"/>
      <family val="2"/>
    </font>
    <font>
      <i/>
      <sz val="14"/>
      <color theme="0"/>
      <name val="Arial"/>
      <family val="2"/>
    </font>
    <font>
      <sz val="10"/>
      <color rgb="FF378CCC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sz val="12"/>
      <name val="Arial"/>
      <family val="2"/>
    </font>
    <font>
      <sz val="12"/>
      <color rgb="FF0432FF"/>
      <name val="Arial"/>
      <family val="2"/>
    </font>
    <font>
      <b/>
      <sz val="12"/>
      <color theme="1"/>
      <name val="Arial"/>
      <family val="2"/>
    </font>
    <font>
      <sz val="12"/>
      <color rgb="FF0000FF"/>
      <name val="Arial"/>
      <family val="2"/>
    </font>
    <font>
      <sz val="11"/>
      <color rgb="FF0000FF"/>
      <name val="Calibri"/>
      <family val="2"/>
      <charset val="204"/>
      <scheme val="minor"/>
    </font>
  </fonts>
  <fills count="20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777696"/>
        <bgColor indexed="64"/>
      </patternFill>
    </fill>
    <fill>
      <patternFill patternType="solid">
        <fgColor rgb="FFC4C3D0"/>
        <bgColor indexed="64"/>
      </patternFill>
    </fill>
    <fill>
      <patternFill patternType="solid">
        <fgColor rgb="FFFFF8B7"/>
        <bgColor indexed="64"/>
      </patternFill>
    </fill>
    <fill>
      <patternFill patternType="solid">
        <fgColor rgb="FF378CCC"/>
        <bgColor indexed="64"/>
      </patternFill>
    </fill>
    <fill>
      <patternFill patternType="solid">
        <fgColor rgb="FFDAE2F2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78CCC"/>
        <bgColor rgb="FF1F228D"/>
      </patternFill>
    </fill>
    <fill>
      <patternFill patternType="solid">
        <fgColor indexed="22"/>
      </patternFill>
    </fill>
    <fill>
      <patternFill patternType="solid">
        <fgColor rgb="FFD9E2F3"/>
        <bgColor rgb="FFD9E2F3"/>
      </patternFill>
    </fill>
    <fill>
      <patternFill patternType="solid">
        <fgColor rgb="FF378CCC"/>
        <bgColor rgb="FF293D68"/>
      </patternFill>
    </fill>
  </fills>
  <borders count="50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rgb="FF444042"/>
      </left>
      <right style="hair">
        <color rgb="FF444042"/>
      </right>
      <top style="hair">
        <color rgb="FF444042"/>
      </top>
      <bottom style="hair">
        <color rgb="FF444042"/>
      </bottom>
      <diagonal/>
    </border>
    <border>
      <left/>
      <right style="hair">
        <color rgb="FF444042"/>
      </right>
      <top style="hair">
        <color rgb="FF444042"/>
      </top>
      <bottom style="hair">
        <color rgb="FF444042"/>
      </bottom>
      <diagonal/>
    </border>
    <border>
      <left style="hair">
        <color rgb="FF444042"/>
      </left>
      <right/>
      <top style="hair">
        <color rgb="FF444042"/>
      </top>
      <bottom style="hair">
        <color rgb="FF444042"/>
      </bottom>
      <diagonal/>
    </border>
    <border>
      <left/>
      <right style="dashed">
        <color indexed="64"/>
      </right>
      <top style="thin">
        <color indexed="64"/>
      </top>
      <bottom style="thin">
        <color indexed="64"/>
      </bottom>
      <diagonal/>
    </border>
    <border>
      <left/>
      <right style="dashed">
        <color indexed="64"/>
      </right>
      <top style="thin">
        <color indexed="64"/>
      </top>
      <bottom/>
      <diagonal/>
    </border>
    <border>
      <left/>
      <right style="dashed">
        <color indexed="64"/>
      </right>
      <top/>
      <bottom/>
      <diagonal/>
    </border>
    <border>
      <left style="hair">
        <color rgb="FF444042"/>
      </left>
      <right style="dashed">
        <color indexed="64"/>
      </right>
      <top style="hair">
        <color rgb="FF444042"/>
      </top>
      <bottom style="hair">
        <color rgb="FF444042"/>
      </bottom>
      <diagonal/>
    </border>
    <border>
      <left/>
      <right style="dashed">
        <color indexed="64"/>
      </right>
      <top/>
      <bottom style="thin">
        <color indexed="64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tted">
        <color rgb="FFFFFFFF"/>
      </top>
      <bottom style="dotted">
        <color rgb="FFFFFFFF"/>
      </bottom>
      <diagonal/>
    </border>
    <border>
      <left/>
      <right/>
      <top style="dotted">
        <color rgb="FFFFFFFF"/>
      </top>
      <bottom/>
      <diagonal/>
    </border>
    <border>
      <left/>
      <right/>
      <top/>
      <bottom style="medium">
        <color rgb="FF101964"/>
      </bottom>
      <diagonal/>
    </border>
    <border>
      <left/>
      <right style="medium">
        <color rgb="FF101964"/>
      </right>
      <top/>
      <bottom/>
      <diagonal/>
    </border>
    <border>
      <left style="medium">
        <color rgb="FF101964"/>
      </left>
      <right/>
      <top style="medium">
        <color rgb="FF101964"/>
      </top>
      <bottom/>
      <diagonal/>
    </border>
    <border>
      <left/>
      <right/>
      <top style="medium">
        <color rgb="FF101964"/>
      </top>
      <bottom style="medium">
        <color rgb="FF101964"/>
      </bottom>
      <diagonal/>
    </border>
    <border>
      <left/>
      <right/>
      <top style="medium">
        <color rgb="FF101964"/>
      </top>
      <bottom/>
      <diagonal/>
    </border>
    <border>
      <left style="medium">
        <color rgb="FF101964"/>
      </left>
      <right style="medium">
        <color rgb="FF101964"/>
      </right>
      <top/>
      <bottom/>
      <diagonal/>
    </border>
    <border>
      <left/>
      <right/>
      <top style="medium">
        <color rgb="FF101964"/>
      </top>
      <bottom style="dotted">
        <color rgb="FFFFFFFF"/>
      </bottom>
      <diagonal/>
    </border>
    <border>
      <left/>
      <right style="medium">
        <color rgb="FF101964"/>
      </right>
      <top style="medium">
        <color rgb="FF101964"/>
      </top>
      <bottom/>
      <diagonal/>
    </border>
    <border>
      <left style="medium">
        <color rgb="FF101964"/>
      </left>
      <right/>
      <top/>
      <bottom/>
      <diagonal/>
    </border>
    <border>
      <left style="medium">
        <color rgb="FF101964"/>
      </left>
      <right style="dotted">
        <color rgb="FFFFFFFF"/>
      </right>
      <top/>
      <bottom/>
      <diagonal/>
    </border>
    <border>
      <left style="dotted">
        <color rgb="FFFFFFFF"/>
      </left>
      <right style="dotted">
        <color rgb="FFFFFFFF"/>
      </right>
      <top style="dotted">
        <color rgb="FFFFFFFF"/>
      </top>
      <bottom style="dotted">
        <color rgb="FFFFFFFF"/>
      </bottom>
      <diagonal/>
    </border>
    <border>
      <left style="dotted">
        <color rgb="FFFFFFFF"/>
      </left>
      <right style="medium">
        <color rgb="FF101964"/>
      </right>
      <top/>
      <bottom/>
      <diagonal/>
    </border>
    <border>
      <left style="medium">
        <color rgb="FF101964"/>
      </left>
      <right/>
      <top/>
      <bottom style="medium">
        <color rgb="FF101964"/>
      </bottom>
      <diagonal/>
    </border>
    <border>
      <left/>
      <right/>
      <top style="dotted">
        <color rgb="FFFFFFFF"/>
      </top>
      <bottom style="medium">
        <color rgb="FF101964"/>
      </bottom>
      <diagonal/>
    </border>
    <border>
      <left/>
      <right style="medium">
        <color rgb="FF101964"/>
      </right>
      <top/>
      <bottom style="medium">
        <color rgb="FF101964"/>
      </bottom>
      <diagonal/>
    </border>
    <border>
      <left/>
      <right style="dashed">
        <color indexed="64"/>
      </right>
      <top/>
      <bottom style="double">
        <color indexed="64"/>
      </bottom>
      <diagonal/>
    </border>
    <border>
      <left/>
      <right style="dashed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6"/>
      </top>
      <bottom style="thin">
        <color theme="6"/>
      </bottom>
      <diagonal/>
    </border>
    <border>
      <left/>
      <right style="thin">
        <color theme="6"/>
      </right>
      <top style="thin">
        <color theme="6"/>
      </top>
      <bottom style="thin">
        <color theme="6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 style="dashed">
        <color indexed="64"/>
      </left>
      <right/>
      <top style="dashed">
        <color indexed="64"/>
      </top>
      <bottom/>
      <diagonal/>
    </border>
    <border>
      <left/>
      <right/>
      <top style="dashed">
        <color indexed="64"/>
      </top>
      <bottom/>
      <diagonal/>
    </border>
    <border>
      <left/>
      <right style="dashed">
        <color indexed="64"/>
      </right>
      <top style="dashed">
        <color indexed="64"/>
      </top>
      <bottom/>
      <diagonal/>
    </border>
    <border>
      <left style="dashed">
        <color indexed="64"/>
      </left>
      <right/>
      <top/>
      <bottom/>
      <diagonal/>
    </border>
    <border>
      <left style="dashed">
        <color indexed="64"/>
      </left>
      <right/>
      <top/>
      <bottom style="dashed">
        <color indexed="64"/>
      </bottom>
      <diagonal/>
    </border>
    <border>
      <left/>
      <right/>
      <top/>
      <bottom style="dashed">
        <color indexed="64"/>
      </bottom>
      <diagonal/>
    </border>
    <border>
      <left/>
      <right style="dashed">
        <color indexed="64"/>
      </right>
      <top/>
      <bottom style="dashed">
        <color indexed="64"/>
      </bottom>
      <diagonal/>
    </border>
  </borders>
  <cellStyleXfs count="35">
    <xf numFmtId="0" fontId="0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5" fillId="9" borderId="1" applyProtection="0">
      <alignment horizontal="left" vertical="center"/>
    </xf>
    <xf numFmtId="0" fontId="26" fillId="10" borderId="1" applyProtection="0">
      <alignment horizontal="left" vertical="center"/>
    </xf>
    <xf numFmtId="167" fontId="27" fillId="0" borderId="2" applyProtection="0">
      <alignment horizontal="right" vertical="center" wrapText="1"/>
      <protection locked="0"/>
    </xf>
    <xf numFmtId="167" fontId="27" fillId="0" borderId="0" applyProtection="0">
      <alignment horizontal="right" vertical="center" wrapText="1"/>
      <protection locked="0"/>
    </xf>
    <xf numFmtId="167" fontId="28" fillId="0" borderId="2">
      <alignment horizontal="right" vertical="center" wrapText="1"/>
    </xf>
    <xf numFmtId="167" fontId="26" fillId="0" borderId="0">
      <alignment horizontal="right" vertical="center" wrapText="1"/>
    </xf>
    <xf numFmtId="168" fontId="30" fillId="0" borderId="0">
      <alignment horizontal="right" vertical="center" wrapText="1"/>
    </xf>
    <xf numFmtId="0" fontId="28" fillId="0" borderId="0">
      <alignment horizontal="left" vertical="center"/>
    </xf>
    <xf numFmtId="167" fontId="28" fillId="11" borderId="2">
      <alignment horizontal="right" vertical="center" wrapText="1"/>
    </xf>
    <xf numFmtId="168" fontId="26" fillId="11" borderId="2">
      <alignment horizontal="right" vertical="center" wrapText="1"/>
    </xf>
    <xf numFmtId="0" fontId="24" fillId="0" borderId="0"/>
    <xf numFmtId="0" fontId="8" fillId="0" borderId="0"/>
    <xf numFmtId="0" fontId="50" fillId="0" borderId="0"/>
    <xf numFmtId="0" fontId="8" fillId="0" borderId="0"/>
    <xf numFmtId="177" fontId="62" fillId="0" borderId="0"/>
    <xf numFmtId="0" fontId="24" fillId="0" borderId="0"/>
    <xf numFmtId="177" fontId="24" fillId="0" borderId="0"/>
    <xf numFmtId="179" fontId="24" fillId="0" borderId="0" applyNumberFormat="0" applyFill="0" applyBorder="0" applyAlignment="0" applyProtection="0">
      <alignment vertical="top"/>
      <protection locked="0"/>
    </xf>
    <xf numFmtId="0" fontId="64" fillId="0" borderId="0"/>
    <xf numFmtId="43" fontId="24" fillId="0" borderId="0" applyFont="0" applyFill="0" applyBorder="0" applyAlignment="0" applyProtection="0"/>
    <xf numFmtId="172" fontId="65" fillId="0" borderId="0" applyFont="0" applyFill="0" applyBorder="0" applyAlignment="0" applyProtection="0"/>
    <xf numFmtId="9" fontId="64" fillId="0" borderId="0" applyFont="0" applyFill="0" applyBorder="0" applyAlignment="0" applyProtection="0"/>
    <xf numFmtId="0" fontId="64" fillId="0" borderId="0"/>
    <xf numFmtId="43" fontId="8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8" fillId="0" borderId="0"/>
    <xf numFmtId="9" fontId="64" fillId="0" borderId="0" applyFont="0" applyFill="0" applyBorder="0" applyAlignment="0" applyProtection="0"/>
    <xf numFmtId="0" fontId="68" fillId="0" borderId="0"/>
    <xf numFmtId="0" fontId="72" fillId="0" borderId="0"/>
    <xf numFmtId="0" fontId="72" fillId="0" borderId="0"/>
    <xf numFmtId="0" fontId="75" fillId="0" borderId="0"/>
  </cellStyleXfs>
  <cellXfs count="434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 applyAlignment="1">
      <alignment horizontal="left" vertical="top"/>
    </xf>
    <xf numFmtId="0" fontId="1" fillId="0" borderId="0" xfId="0" applyFont="1" applyAlignment="1">
      <alignment horizontal="left" vertical="center" wrapText="1"/>
    </xf>
    <xf numFmtId="0" fontId="2" fillId="0" borderId="0" xfId="0" applyFont="1" applyAlignment="1">
      <alignment horizontal="left" vertical="top"/>
    </xf>
    <xf numFmtId="0" fontId="2" fillId="0" borderId="0" xfId="0" applyFont="1" applyAlignment="1">
      <alignment horizontal="left"/>
    </xf>
    <xf numFmtId="0" fontId="1" fillId="0" borderId="0" xfId="0" applyFont="1" applyAlignment="1">
      <alignment vertical="center"/>
    </xf>
    <xf numFmtId="0" fontId="1" fillId="0" borderId="0" xfId="0" applyFont="1" applyAlignment="1">
      <alignment horizontal="left" vertical="top" wrapText="1"/>
    </xf>
    <xf numFmtId="0" fontId="1" fillId="0" borderId="0" xfId="0" applyFont="1" applyAlignment="1">
      <alignment horizontal="left" vertical="center"/>
    </xf>
    <xf numFmtId="0" fontId="2" fillId="0" borderId="0" xfId="0" applyFont="1" applyAlignment="1">
      <alignment horizontal="left" vertical="center"/>
    </xf>
    <xf numFmtId="0" fontId="1" fillId="0" borderId="0" xfId="0" applyFont="1"/>
    <xf numFmtId="0" fontId="0" fillId="0" borderId="0" xfId="0" applyAlignment="1">
      <alignment horizontal="center"/>
    </xf>
    <xf numFmtId="0" fontId="7" fillId="3" borderId="0" xfId="0" applyFont="1" applyFill="1" applyAlignment="1">
      <alignment horizontal="left"/>
    </xf>
    <xf numFmtId="0" fontId="18" fillId="5" borderId="0" xfId="0" applyFont="1" applyFill="1" applyAlignment="1">
      <alignment horizontal="center" wrapText="1"/>
    </xf>
    <xf numFmtId="0" fontId="22" fillId="0" borderId="0" xfId="0" applyFont="1"/>
    <xf numFmtId="0" fontId="22" fillId="0" borderId="0" xfId="0" applyFont="1" applyAlignment="1">
      <alignment horizontal="left"/>
    </xf>
    <xf numFmtId="0" fontId="25" fillId="9" borderId="1" xfId="4">
      <alignment horizontal="left" vertical="center"/>
    </xf>
    <xf numFmtId="0" fontId="26" fillId="10" borderId="1" xfId="5">
      <alignment horizontal="left" vertical="center"/>
    </xf>
    <xf numFmtId="167" fontId="27" fillId="0" borderId="2" xfId="6" applyProtection="1">
      <alignment horizontal="right" vertical="center" wrapText="1"/>
    </xf>
    <xf numFmtId="167" fontId="27" fillId="0" borderId="0" xfId="7" applyProtection="1">
      <alignment horizontal="right" vertical="center" wrapText="1"/>
    </xf>
    <xf numFmtId="167" fontId="28" fillId="0" borderId="2" xfId="8">
      <alignment horizontal="right" vertical="center" wrapText="1"/>
    </xf>
    <xf numFmtId="167" fontId="26" fillId="0" borderId="0" xfId="9">
      <alignment horizontal="right" vertical="center" wrapText="1"/>
    </xf>
    <xf numFmtId="167" fontId="27" fillId="0" borderId="3" xfId="6" applyBorder="1" applyProtection="1">
      <alignment horizontal="right" vertical="center" wrapText="1"/>
    </xf>
    <xf numFmtId="167" fontId="28" fillId="0" borderId="3" xfId="8" applyBorder="1">
      <alignment horizontal="right" vertical="center" wrapText="1"/>
    </xf>
    <xf numFmtId="168" fontId="29" fillId="0" borderId="0" xfId="10" applyFont="1">
      <alignment horizontal="right" vertical="center" wrapText="1"/>
    </xf>
    <xf numFmtId="167" fontId="32" fillId="0" borderId="0" xfId="9" applyFont="1">
      <alignment horizontal="right" vertical="center" wrapText="1"/>
    </xf>
    <xf numFmtId="0" fontId="28" fillId="0" borderId="0" xfId="11">
      <alignment horizontal="left" vertical="center"/>
    </xf>
    <xf numFmtId="0" fontId="28" fillId="0" borderId="0" xfId="11" applyAlignment="1">
      <alignment horizontal="center" vertical="center"/>
    </xf>
    <xf numFmtId="169" fontId="26" fillId="0" borderId="0" xfId="9" applyNumberFormat="1">
      <alignment horizontal="right" vertical="center" wrapText="1"/>
    </xf>
    <xf numFmtId="0" fontId="25" fillId="9" borderId="1" xfId="4" applyAlignment="1">
      <alignment horizontal="center" vertical="center"/>
    </xf>
    <xf numFmtId="0" fontId="29" fillId="0" borderId="0" xfId="11" applyFont="1">
      <alignment horizontal="left" vertical="center"/>
    </xf>
    <xf numFmtId="0" fontId="31" fillId="0" borderId="0" xfId="11" applyFont="1">
      <alignment horizontal="left" vertical="center"/>
    </xf>
    <xf numFmtId="167" fontId="27" fillId="0" borderId="4" xfId="6" applyBorder="1" applyProtection="1">
      <alignment horizontal="right" vertical="center" wrapText="1"/>
    </xf>
    <xf numFmtId="0" fontId="25" fillId="9" borderId="0" xfId="4" applyBorder="1">
      <alignment horizontal="left" vertical="center"/>
    </xf>
    <xf numFmtId="167" fontId="27" fillId="0" borderId="0" xfId="6" applyBorder="1" applyProtection="1">
      <alignment horizontal="right" vertical="center" wrapText="1"/>
    </xf>
    <xf numFmtId="167" fontId="28" fillId="0" borderId="0" xfId="8" applyBorder="1">
      <alignment horizontal="right" vertical="center" wrapText="1"/>
    </xf>
    <xf numFmtId="167" fontId="31" fillId="0" borderId="0" xfId="8" applyFont="1" applyBorder="1">
      <alignment horizontal="right" vertical="center" wrapText="1"/>
    </xf>
    <xf numFmtId="0" fontId="28" fillId="0" borderId="6" xfId="11" applyBorder="1">
      <alignment horizontal="left" vertical="center"/>
    </xf>
    <xf numFmtId="167" fontId="26" fillId="0" borderId="7" xfId="9" applyBorder="1">
      <alignment horizontal="right" vertical="center" wrapText="1"/>
    </xf>
    <xf numFmtId="169" fontId="26" fillId="0" borderId="7" xfId="9" applyNumberFormat="1" applyBorder="1">
      <alignment horizontal="right" vertical="center" wrapText="1"/>
    </xf>
    <xf numFmtId="0" fontId="28" fillId="0" borderId="7" xfId="11" applyBorder="1">
      <alignment horizontal="left" vertical="center"/>
    </xf>
    <xf numFmtId="0" fontId="25" fillId="9" borderId="5" xfId="4" applyBorder="1">
      <alignment horizontal="left" vertical="center"/>
    </xf>
    <xf numFmtId="0" fontId="26" fillId="10" borderId="5" xfId="5" applyBorder="1">
      <alignment horizontal="left" vertical="center"/>
    </xf>
    <xf numFmtId="0" fontId="28" fillId="0" borderId="7" xfId="11" applyBorder="1" applyAlignment="1">
      <alignment horizontal="center" vertical="center"/>
    </xf>
    <xf numFmtId="167" fontId="27" fillId="0" borderId="8" xfId="6" applyBorder="1" applyProtection="1">
      <alignment horizontal="right" vertical="center" wrapText="1"/>
    </xf>
    <xf numFmtId="168" fontId="29" fillId="0" borderId="7" xfId="10" applyFont="1" applyBorder="1">
      <alignment horizontal="right" vertical="center" wrapText="1"/>
    </xf>
    <xf numFmtId="167" fontId="32" fillId="0" borderId="7" xfId="9" applyFont="1" applyBorder="1">
      <alignment horizontal="right" vertical="center" wrapText="1"/>
    </xf>
    <xf numFmtId="0" fontId="28" fillId="0" borderId="9" xfId="11" applyBorder="1">
      <alignment horizontal="left" vertical="center"/>
    </xf>
    <xf numFmtId="167" fontId="28" fillId="0" borderId="7" xfId="8" applyBorder="1">
      <alignment horizontal="right" vertical="center" wrapText="1"/>
    </xf>
    <xf numFmtId="167" fontId="27" fillId="0" borderId="7" xfId="6" applyBorder="1" applyProtection="1">
      <alignment horizontal="right" vertical="center" wrapText="1"/>
    </xf>
    <xf numFmtId="0" fontId="35" fillId="12" borderId="0" xfId="11" applyFont="1" applyFill="1">
      <alignment horizontal="left" vertical="center"/>
    </xf>
    <xf numFmtId="0" fontId="33" fillId="12" borderId="0" xfId="11" applyFont="1" applyFill="1">
      <alignment horizontal="left" vertical="center"/>
    </xf>
    <xf numFmtId="0" fontId="28" fillId="12" borderId="0" xfId="11" applyFill="1">
      <alignment horizontal="left" vertical="center"/>
    </xf>
    <xf numFmtId="14" fontId="36" fillId="12" borderId="0" xfId="11" applyNumberFormat="1" applyFont="1" applyFill="1" applyAlignment="1">
      <alignment horizontal="left"/>
    </xf>
    <xf numFmtId="14" fontId="33" fillId="12" borderId="0" xfId="11" applyNumberFormat="1" applyFont="1" applyFill="1" applyAlignment="1">
      <alignment horizontal="left"/>
    </xf>
    <xf numFmtId="14" fontId="34" fillId="12" borderId="0" xfId="11" applyNumberFormat="1" applyFont="1" applyFill="1" applyAlignment="1">
      <alignment horizontal="left"/>
    </xf>
    <xf numFmtId="0" fontId="28" fillId="12" borderId="0" xfId="11" applyFill="1" applyAlignment="1">
      <alignment horizontal="center" vertical="center"/>
    </xf>
    <xf numFmtId="0" fontId="37" fillId="12" borderId="0" xfId="0" applyFont="1" applyFill="1" applyAlignment="1">
      <alignment horizontal="center" vertical="center"/>
    </xf>
    <xf numFmtId="0" fontId="37" fillId="12" borderId="0" xfId="0" applyFont="1" applyFill="1" applyAlignment="1">
      <alignment horizontal="center" vertical="center" wrapText="1"/>
    </xf>
    <xf numFmtId="0" fontId="37" fillId="12" borderId="7" xfId="0" applyFont="1" applyFill="1" applyBorder="1" applyAlignment="1">
      <alignment horizontal="center" vertical="center" wrapText="1"/>
    </xf>
    <xf numFmtId="0" fontId="38" fillId="12" borderId="0" xfId="0" applyFont="1" applyFill="1" applyAlignment="1">
      <alignment horizontal="center" vertical="center"/>
    </xf>
    <xf numFmtId="0" fontId="38" fillId="12" borderId="7" xfId="0" applyFont="1" applyFill="1" applyBorder="1" applyAlignment="1">
      <alignment horizontal="center" vertical="center"/>
    </xf>
    <xf numFmtId="0" fontId="22" fillId="0" borderId="0" xfId="0" applyFont="1" applyAlignment="1">
      <alignment vertical="top"/>
    </xf>
    <xf numFmtId="166" fontId="2" fillId="0" borderId="0" xfId="0" applyNumberFormat="1" applyFont="1" applyAlignment="1">
      <alignment horizontal="left" vertical="center"/>
    </xf>
    <xf numFmtId="166" fontId="1" fillId="0" borderId="0" xfId="0" applyNumberFormat="1" applyFont="1"/>
    <xf numFmtId="0" fontId="22" fillId="10" borderId="1" xfId="5" applyFont="1">
      <alignment horizontal="left" vertical="center"/>
    </xf>
    <xf numFmtId="166" fontId="21" fillId="0" borderId="0" xfId="2" applyNumberFormat="1" applyFont="1" applyBorder="1" applyAlignment="1">
      <alignment horizontal="center" vertical="center"/>
    </xf>
    <xf numFmtId="166" fontId="23" fillId="0" borderId="0" xfId="2" applyNumberFormat="1" applyFont="1" applyBorder="1" applyAlignment="1">
      <alignment horizontal="center" vertical="center"/>
    </xf>
    <xf numFmtId="0" fontId="1" fillId="0" borderId="0" xfId="0" applyFont="1" applyAlignment="1">
      <alignment horizontal="center" vertical="center"/>
    </xf>
    <xf numFmtId="0" fontId="1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/>
    </xf>
    <xf numFmtId="0" fontId="2" fillId="0" borderId="0" xfId="0" applyFont="1" applyAlignment="1">
      <alignment horizontal="left" vertical="top" wrapText="1"/>
    </xf>
    <xf numFmtId="0" fontId="3" fillId="0" borderId="0" xfId="0" applyFont="1" applyAlignment="1">
      <alignment horizontal="left" vertical="top" wrapText="1"/>
    </xf>
    <xf numFmtId="0" fontId="1" fillId="0" borderId="0" xfId="0" applyFont="1" applyAlignment="1">
      <alignment horizontal="left" wrapText="1"/>
    </xf>
    <xf numFmtId="0" fontId="22" fillId="0" borderId="0" xfId="0" applyFont="1" applyAlignment="1">
      <alignment horizontal="left" vertical="center" wrapText="1"/>
    </xf>
    <xf numFmtId="0" fontId="22" fillId="0" borderId="0" xfId="0" applyFont="1" applyAlignment="1">
      <alignment horizontal="left" vertical="top" wrapText="1"/>
    </xf>
    <xf numFmtId="0" fontId="22" fillId="0" borderId="0" xfId="0" applyFont="1" applyAlignment="1">
      <alignment horizontal="left" wrapText="1"/>
    </xf>
    <xf numFmtId="0" fontId="2" fillId="0" borderId="0" xfId="0" applyFont="1" applyAlignment="1">
      <alignment horizontal="left" wrapText="1"/>
    </xf>
    <xf numFmtId="0" fontId="3" fillId="2" borderId="0" xfId="0" applyFont="1" applyFill="1" applyAlignment="1">
      <alignment horizontal="left" indent="2"/>
    </xf>
    <xf numFmtId="1" fontId="3" fillId="2" borderId="0" xfId="0" applyNumberFormat="1" applyFont="1" applyFill="1" applyAlignment="1">
      <alignment horizontal="center" vertical="center"/>
    </xf>
    <xf numFmtId="0" fontId="22" fillId="0" borderId="0" xfId="0" applyFont="1" applyAlignment="1">
      <alignment horizontal="left" vertical="top"/>
    </xf>
    <xf numFmtId="0" fontId="3" fillId="0" borderId="0" xfId="0" applyFont="1" applyAlignment="1">
      <alignment horizontal="left" vertical="top"/>
    </xf>
    <xf numFmtId="0" fontId="1" fillId="0" borderId="0" xfId="0" applyFont="1" applyAlignment="1">
      <alignment horizontal="justify" wrapText="1"/>
    </xf>
    <xf numFmtId="0" fontId="23" fillId="10" borderId="1" xfId="5" applyFont="1">
      <alignment horizontal="left" vertical="center"/>
    </xf>
    <xf numFmtId="0" fontId="40" fillId="10" borderId="1" xfId="5" applyFont="1">
      <alignment horizontal="left" vertical="center"/>
    </xf>
    <xf numFmtId="0" fontId="37" fillId="9" borderId="1" xfId="4" applyFont="1">
      <alignment horizontal="left" vertical="center"/>
    </xf>
    <xf numFmtId="0" fontId="3" fillId="0" borderId="0" xfId="0" applyFont="1"/>
    <xf numFmtId="0" fontId="2" fillId="0" borderId="0" xfId="0" applyFont="1"/>
    <xf numFmtId="0" fontId="22" fillId="0" borderId="0" xfId="5" applyFont="1" applyFill="1" applyBorder="1">
      <alignment horizontal="left" vertical="center"/>
    </xf>
    <xf numFmtId="0" fontId="33" fillId="0" borderId="0" xfId="11" applyFont="1">
      <alignment horizontal="left" vertical="center"/>
    </xf>
    <xf numFmtId="0" fontId="33" fillId="12" borderId="0" xfId="11" applyFont="1" applyFill="1" applyAlignment="1">
      <alignment horizontal="center" vertical="center"/>
    </xf>
    <xf numFmtId="14" fontId="33" fillId="12" borderId="0" xfId="11" applyNumberFormat="1" applyFont="1" applyFill="1" applyAlignment="1">
      <alignment horizontal="center"/>
    </xf>
    <xf numFmtId="0" fontId="2" fillId="0" borderId="0" xfId="0" applyFont="1" applyAlignment="1">
      <alignment horizontal="center" vertical="center"/>
    </xf>
    <xf numFmtId="0" fontId="1" fillId="0" borderId="0" xfId="0" applyFont="1" applyAlignment="1">
      <alignment horizontal="center"/>
    </xf>
    <xf numFmtId="1" fontId="1" fillId="0" borderId="0" xfId="0" applyNumberFormat="1" applyFont="1" applyAlignment="1">
      <alignment horizontal="center" vertical="center"/>
    </xf>
    <xf numFmtId="0" fontId="3" fillId="0" borderId="0" xfId="0" applyFont="1" applyAlignment="1">
      <alignment horizontal="center" vertical="center" wrapText="1"/>
    </xf>
    <xf numFmtId="0" fontId="6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1" fontId="22" fillId="10" borderId="1" xfId="5" applyNumberFormat="1" applyFont="1" applyAlignment="1">
      <alignment horizontal="center" vertical="center"/>
    </xf>
    <xf numFmtId="0" fontId="27" fillId="0" borderId="0" xfId="11" applyFont="1">
      <alignment horizontal="left" vertical="center"/>
    </xf>
    <xf numFmtId="0" fontId="41" fillId="10" borderId="1" xfId="5" applyFont="1" applyAlignment="1">
      <alignment horizontal="center" vertical="center"/>
    </xf>
    <xf numFmtId="0" fontId="41" fillId="10" borderId="5" xfId="5" applyFont="1" applyBorder="1" applyAlignment="1">
      <alignment horizontal="center" vertical="center"/>
    </xf>
    <xf numFmtId="1" fontId="42" fillId="2" borderId="0" xfId="0" applyNumberFormat="1" applyFont="1" applyFill="1" applyAlignment="1">
      <alignment horizontal="center" vertical="center"/>
    </xf>
    <xf numFmtId="1" fontId="42" fillId="2" borderId="7" xfId="0" applyNumberFormat="1" applyFont="1" applyFill="1" applyBorder="1" applyAlignment="1">
      <alignment horizontal="center" vertical="center"/>
    </xf>
    <xf numFmtId="166" fontId="43" fillId="0" borderId="0" xfId="2" applyNumberFormat="1" applyFont="1" applyBorder="1" applyAlignment="1">
      <alignment horizontal="center" vertical="center"/>
    </xf>
    <xf numFmtId="166" fontId="43" fillId="0" borderId="7" xfId="2" applyNumberFormat="1" applyFont="1" applyBorder="1" applyAlignment="1">
      <alignment horizontal="center" vertical="center"/>
    </xf>
    <xf numFmtId="9" fontId="43" fillId="0" borderId="0" xfId="1" applyFont="1" applyBorder="1" applyAlignment="1">
      <alignment horizontal="center" vertical="center"/>
    </xf>
    <xf numFmtId="9" fontId="43" fillId="0" borderId="7" xfId="1" applyFont="1" applyBorder="1" applyAlignment="1">
      <alignment horizontal="center" vertical="center"/>
    </xf>
    <xf numFmtId="166" fontId="44" fillId="0" borderId="0" xfId="2" applyNumberFormat="1" applyFont="1" applyBorder="1" applyAlignment="1">
      <alignment horizontal="center" vertical="center"/>
    </xf>
    <xf numFmtId="166" fontId="44" fillId="0" borderId="7" xfId="2" applyNumberFormat="1" applyFont="1" applyBorder="1" applyAlignment="1">
      <alignment horizontal="center" vertical="center"/>
    </xf>
    <xf numFmtId="0" fontId="22" fillId="10" borderId="5" xfId="5" applyFont="1" applyBorder="1">
      <alignment horizontal="left" vertical="center"/>
    </xf>
    <xf numFmtId="0" fontId="1" fillId="0" borderId="7" xfId="0" applyFont="1" applyBorder="1" applyAlignment="1">
      <alignment horizontal="left" vertical="center"/>
    </xf>
    <xf numFmtId="0" fontId="6" fillId="0" borderId="0" xfId="0" applyFont="1"/>
    <xf numFmtId="0" fontId="41" fillId="10" borderId="1" xfId="5" applyFont="1">
      <alignment horizontal="left" vertical="center"/>
    </xf>
    <xf numFmtId="0" fontId="41" fillId="10" borderId="5" xfId="5" applyFont="1" applyBorder="1">
      <alignment horizontal="left" vertical="center"/>
    </xf>
    <xf numFmtId="0" fontId="22" fillId="0" borderId="0" xfId="0" applyFont="1" applyAlignment="1">
      <alignment vertical="center"/>
    </xf>
    <xf numFmtId="0" fontId="45" fillId="0" borderId="0" xfId="0" applyFont="1"/>
    <xf numFmtId="0" fontId="46" fillId="0" borderId="0" xfId="14" quotePrefix="1" applyFont="1" applyAlignment="1">
      <alignment horizontal="left" vertical="center" indent="4"/>
    </xf>
    <xf numFmtId="170" fontId="46" fillId="0" borderId="0" xfId="14" applyNumberFormat="1" applyFont="1" applyAlignment="1">
      <alignment horizontal="left" vertical="center" indent="2"/>
    </xf>
    <xf numFmtId="0" fontId="47" fillId="0" borderId="0" xfId="14" applyFont="1" applyAlignment="1">
      <alignment vertical="center"/>
    </xf>
    <xf numFmtId="170" fontId="37" fillId="0" borderId="0" xfId="14" applyNumberFormat="1" applyFont="1" applyAlignment="1">
      <alignment horizontal="left" vertical="top"/>
    </xf>
    <xf numFmtId="0" fontId="47" fillId="0" borderId="0" xfId="14" quotePrefix="1" applyFont="1" applyAlignment="1">
      <alignment vertical="center"/>
    </xf>
    <xf numFmtId="0" fontId="39" fillId="0" borderId="0" xfId="15" applyFont="1" applyAlignment="1">
      <alignment vertical="center"/>
    </xf>
    <xf numFmtId="0" fontId="48" fillId="0" borderId="0" xfId="15" applyFont="1" applyAlignment="1">
      <alignment horizontal="center" vertical="center"/>
    </xf>
    <xf numFmtId="0" fontId="47" fillId="0" borderId="0" xfId="14" quotePrefix="1" applyFont="1" applyAlignment="1">
      <alignment horizontal="left" vertical="center" indent="2"/>
    </xf>
    <xf numFmtId="0" fontId="48" fillId="0" borderId="0" xfId="16" applyFont="1"/>
    <xf numFmtId="0" fontId="48" fillId="0" borderId="0" xfId="15" applyFont="1" applyAlignment="1">
      <alignment vertical="center"/>
    </xf>
    <xf numFmtId="171" fontId="22" fillId="0" borderId="10" xfId="0" applyNumberFormat="1" applyFont="1" applyBorder="1"/>
    <xf numFmtId="171" fontId="24" fillId="0" borderId="10" xfId="0" applyNumberFormat="1" applyFont="1" applyBorder="1"/>
    <xf numFmtId="171" fontId="51" fillId="0" borderId="10" xfId="0" applyNumberFormat="1" applyFont="1" applyBorder="1" applyAlignment="1">
      <alignment horizontal="center" vertical="center"/>
    </xf>
    <xf numFmtId="171" fontId="24" fillId="0" borderId="10" xfId="0" applyNumberFormat="1" applyFont="1" applyBorder="1" applyAlignment="1">
      <alignment horizontal="center" vertical="center"/>
    </xf>
    <xf numFmtId="0" fontId="52" fillId="0" borderId="0" xfId="16" applyFont="1"/>
    <xf numFmtId="14" fontId="53" fillId="12" borderId="0" xfId="11" applyNumberFormat="1" applyFont="1" applyFill="1" applyAlignment="1">
      <alignment horizontal="left"/>
    </xf>
    <xf numFmtId="0" fontId="40" fillId="0" borderId="0" xfId="0" applyFont="1"/>
    <xf numFmtId="0" fontId="25" fillId="9" borderId="0" xfId="4" applyBorder="1" applyAlignment="1">
      <alignment horizontal="center" vertical="center"/>
    </xf>
    <xf numFmtId="0" fontId="25" fillId="9" borderId="5" xfId="4" applyBorder="1" applyAlignment="1">
      <alignment horizontal="center" vertical="center"/>
    </xf>
    <xf numFmtId="0" fontId="33" fillId="0" borderId="0" xfId="11" applyFont="1" applyAlignment="1">
      <alignment horizontal="center" vertical="center"/>
    </xf>
    <xf numFmtId="0" fontId="7" fillId="3" borderId="0" xfId="0" applyFont="1" applyFill="1" applyAlignment="1">
      <alignment horizontal="center"/>
    </xf>
    <xf numFmtId="3" fontId="7" fillId="3" borderId="0" xfId="0" applyNumberFormat="1" applyFont="1" applyFill="1" applyAlignment="1">
      <alignment horizontal="center"/>
    </xf>
    <xf numFmtId="0" fontId="12" fillId="0" borderId="0" xfId="0" applyFont="1" applyAlignment="1">
      <alignment horizontal="center"/>
    </xf>
    <xf numFmtId="0" fontId="10" fillId="4" borderId="0" xfId="0" applyFont="1" applyFill="1" applyAlignment="1">
      <alignment horizontal="center"/>
    </xf>
    <xf numFmtId="3" fontId="10" fillId="4" borderId="0" xfId="0" applyNumberFormat="1" applyFont="1" applyFill="1" applyAlignment="1">
      <alignment horizontal="center"/>
    </xf>
    <xf numFmtId="1" fontId="10" fillId="4" borderId="0" xfId="0" applyNumberFormat="1" applyFont="1" applyFill="1" applyAlignment="1">
      <alignment horizontal="center"/>
    </xf>
    <xf numFmtId="0" fontId="0" fillId="4" borderId="0" xfId="0" applyFill="1" applyAlignment="1">
      <alignment horizontal="center"/>
    </xf>
    <xf numFmtId="1" fontId="0" fillId="4" borderId="0" xfId="0" applyNumberFormat="1" applyFill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11" fillId="8" borderId="0" xfId="0" applyFont="1" applyFill="1" applyAlignment="1">
      <alignment horizontal="center"/>
    </xf>
    <xf numFmtId="165" fontId="11" fillId="8" borderId="0" xfId="1" applyNumberFormat="1" applyFont="1" applyFill="1" applyAlignment="1">
      <alignment horizontal="center"/>
    </xf>
    <xf numFmtId="9" fontId="11" fillId="8" borderId="0" xfId="0" applyNumberFormat="1" applyFont="1" applyFill="1" applyAlignment="1">
      <alignment horizontal="center"/>
    </xf>
    <xf numFmtId="9" fontId="11" fillId="8" borderId="0" xfId="1" applyFont="1" applyFill="1" applyAlignment="1">
      <alignment horizontal="center"/>
    </xf>
    <xf numFmtId="0" fontId="11" fillId="0" borderId="0" xfId="0" applyFont="1" applyAlignment="1">
      <alignment horizontal="center"/>
    </xf>
    <xf numFmtId="9" fontId="11" fillId="0" borderId="0" xfId="1" applyFont="1" applyAlignment="1">
      <alignment horizontal="center"/>
    </xf>
    <xf numFmtId="164" fontId="0" fillId="0" borderId="0" xfId="0" applyNumberFormat="1" applyAlignment="1">
      <alignment horizontal="center"/>
    </xf>
    <xf numFmtId="0" fontId="16" fillId="0" borderId="0" xfId="0" applyFont="1" applyAlignment="1">
      <alignment horizontal="center"/>
    </xf>
    <xf numFmtId="0" fontId="20" fillId="0" borderId="0" xfId="3" applyAlignment="1">
      <alignment horizontal="center"/>
    </xf>
    <xf numFmtId="0" fontId="15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1" fontId="0" fillId="0" borderId="0" xfId="0" applyNumberFormat="1" applyAlignment="1">
      <alignment horizontal="center"/>
    </xf>
    <xf numFmtId="0" fontId="13" fillId="0" borderId="0" xfId="0" applyFont="1" applyAlignment="1">
      <alignment horizontal="center"/>
    </xf>
    <xf numFmtId="9" fontId="0" fillId="0" borderId="0" xfId="1" applyFont="1" applyAlignment="1">
      <alignment horizontal="center"/>
    </xf>
    <xf numFmtId="9" fontId="13" fillId="0" borderId="0" xfId="0" applyNumberFormat="1" applyFont="1" applyAlignment="1">
      <alignment horizontal="center"/>
    </xf>
    <xf numFmtId="0" fontId="14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0" fontId="19" fillId="5" borderId="0" xfId="0" applyFont="1" applyFill="1" applyAlignment="1">
      <alignment horizontal="center" vertical="center" wrapText="1"/>
    </xf>
    <xf numFmtId="2" fontId="0" fillId="0" borderId="0" xfId="0" applyNumberFormat="1" applyAlignment="1">
      <alignment horizontal="center"/>
    </xf>
    <xf numFmtId="0" fontId="35" fillId="9" borderId="1" xfId="4" applyFont="1">
      <alignment horizontal="left" vertical="center"/>
    </xf>
    <xf numFmtId="0" fontId="0" fillId="0" borderId="0" xfId="0" applyAlignment="1">
      <alignment horizontal="left"/>
    </xf>
    <xf numFmtId="0" fontId="10" fillId="4" borderId="0" xfId="0" applyFont="1" applyFill="1" applyAlignment="1">
      <alignment horizontal="left"/>
    </xf>
    <xf numFmtId="0" fontId="0" fillId="4" borderId="0" xfId="0" applyFill="1" applyAlignment="1">
      <alignment horizontal="left"/>
    </xf>
    <xf numFmtId="0" fontId="11" fillId="8" borderId="0" xfId="0" applyFont="1" applyFill="1" applyAlignment="1">
      <alignment horizontal="left"/>
    </xf>
    <xf numFmtId="9" fontId="11" fillId="8" borderId="0" xfId="1" applyFont="1" applyFill="1" applyAlignment="1">
      <alignment horizontal="left"/>
    </xf>
    <xf numFmtId="0" fontId="11" fillId="0" borderId="0" xfId="0" applyFont="1" applyAlignment="1">
      <alignment horizontal="left"/>
    </xf>
    <xf numFmtId="0" fontId="54" fillId="9" borderId="1" xfId="4" applyFont="1">
      <alignment horizontal="left" vertical="center"/>
    </xf>
    <xf numFmtId="0" fontId="7" fillId="3" borderId="7" xfId="0" applyFont="1" applyFill="1" applyBorder="1" applyAlignment="1">
      <alignment horizontal="center"/>
    </xf>
    <xf numFmtId="0" fontId="0" fillId="0" borderId="7" xfId="0" applyBorder="1" applyAlignment="1">
      <alignment horizontal="center"/>
    </xf>
    <xf numFmtId="1" fontId="10" fillId="4" borderId="7" xfId="0" applyNumberFormat="1" applyFont="1" applyFill="1" applyBorder="1" applyAlignment="1">
      <alignment horizontal="center"/>
    </xf>
    <xf numFmtId="1" fontId="0" fillId="4" borderId="7" xfId="0" applyNumberFormat="1" applyFill="1" applyBorder="1" applyAlignment="1">
      <alignment horizontal="center"/>
    </xf>
    <xf numFmtId="9" fontId="11" fillId="8" borderId="7" xfId="0" applyNumberFormat="1" applyFont="1" applyFill="1" applyBorder="1" applyAlignment="1">
      <alignment horizontal="center"/>
    </xf>
    <xf numFmtId="9" fontId="11" fillId="8" borderId="7" xfId="1" applyFont="1" applyFill="1" applyBorder="1" applyAlignment="1">
      <alignment horizontal="center"/>
    </xf>
    <xf numFmtId="0" fontId="11" fillId="0" borderId="7" xfId="0" applyFont="1" applyBorder="1" applyAlignment="1">
      <alignment horizontal="center"/>
    </xf>
    <xf numFmtId="164" fontId="0" fillId="0" borderId="7" xfId="0" applyNumberFormat="1" applyBorder="1" applyAlignment="1">
      <alignment horizontal="center"/>
    </xf>
    <xf numFmtId="1" fontId="0" fillId="0" borderId="7" xfId="0" applyNumberFormat="1" applyBorder="1" applyAlignment="1">
      <alignment horizontal="center"/>
    </xf>
    <xf numFmtId="9" fontId="0" fillId="0" borderId="7" xfId="1" applyFont="1" applyBorder="1" applyAlignment="1">
      <alignment horizontal="center"/>
    </xf>
    <xf numFmtId="0" fontId="9" fillId="0" borderId="7" xfId="0" applyFont="1" applyBorder="1" applyAlignment="1">
      <alignment horizontal="center"/>
    </xf>
    <xf numFmtId="0" fontId="14" fillId="4" borderId="7" xfId="0" applyFont="1" applyFill="1" applyBorder="1" applyAlignment="1">
      <alignment horizontal="center"/>
    </xf>
    <xf numFmtId="0" fontId="55" fillId="0" borderId="0" xfId="0" applyFont="1"/>
    <xf numFmtId="0" fontId="55" fillId="0" borderId="0" xfId="0" applyFont="1" applyAlignment="1">
      <alignment horizontal="center" vertical="center"/>
    </xf>
    <xf numFmtId="0" fontId="55" fillId="8" borderId="0" xfId="0" applyFont="1" applyFill="1"/>
    <xf numFmtId="2" fontId="55" fillId="0" borderId="0" xfId="0" applyNumberFormat="1" applyFont="1"/>
    <xf numFmtId="0" fontId="55" fillId="0" borderId="13" xfId="0" applyFont="1" applyBorder="1"/>
    <xf numFmtId="2" fontId="55" fillId="0" borderId="13" xfId="0" applyNumberFormat="1" applyFont="1" applyBorder="1"/>
    <xf numFmtId="10" fontId="58" fillId="0" borderId="0" xfId="0" applyNumberFormat="1" applyFont="1"/>
    <xf numFmtId="173" fontId="55" fillId="0" borderId="0" xfId="0" applyNumberFormat="1" applyFont="1"/>
    <xf numFmtId="9" fontId="55" fillId="0" borderId="0" xfId="0" applyNumberFormat="1" applyFont="1"/>
    <xf numFmtId="0" fontId="59" fillId="8" borderId="0" xfId="0" applyFont="1" applyFill="1"/>
    <xf numFmtId="10" fontId="55" fillId="0" borderId="0" xfId="0" applyNumberFormat="1" applyFont="1"/>
    <xf numFmtId="10" fontId="58" fillId="0" borderId="12" xfId="0" applyNumberFormat="1" applyFont="1" applyBorder="1"/>
    <xf numFmtId="173" fontId="58" fillId="0" borderId="12" xfId="0" applyNumberFormat="1" applyFont="1" applyBorder="1"/>
    <xf numFmtId="165" fontId="60" fillId="0" borderId="0" xfId="0" applyNumberFormat="1" applyFont="1" applyAlignment="1">
      <alignment horizontal="center" vertical="center" wrapText="1" readingOrder="1"/>
    </xf>
    <xf numFmtId="10" fontId="56" fillId="0" borderId="16" xfId="0" applyNumberFormat="1" applyFont="1" applyBorder="1" applyAlignment="1">
      <alignment horizontal="center" vertical="center" wrapText="1" readingOrder="1"/>
    </xf>
    <xf numFmtId="165" fontId="56" fillId="0" borderId="17" xfId="1" applyNumberFormat="1" applyFont="1" applyBorder="1" applyAlignment="1">
      <alignment horizontal="center" vertical="center" wrapText="1" readingOrder="1"/>
    </xf>
    <xf numFmtId="1" fontId="56" fillId="0" borderId="18" xfId="0" applyNumberFormat="1" applyFont="1" applyBorder="1" applyAlignment="1">
      <alignment horizontal="center" wrapText="1" readingOrder="1"/>
    </xf>
    <xf numFmtId="1" fontId="56" fillId="0" borderId="19" xfId="0" applyNumberFormat="1" applyFont="1" applyBorder="1" applyAlignment="1">
      <alignment horizontal="center" wrapText="1" readingOrder="1"/>
    </xf>
    <xf numFmtId="1" fontId="56" fillId="0" borderId="20" xfId="0" applyNumberFormat="1" applyFont="1" applyBorder="1" applyAlignment="1">
      <alignment horizontal="center" wrapText="1" readingOrder="1"/>
    </xf>
    <xf numFmtId="1" fontId="56" fillId="0" borderId="21" xfId="0" applyNumberFormat="1" applyFont="1" applyBorder="1" applyAlignment="1">
      <alignment horizontal="center" wrapText="1" readingOrder="1"/>
    </xf>
    <xf numFmtId="1" fontId="56" fillId="0" borderId="22" xfId="0" applyNumberFormat="1" applyFont="1" applyBorder="1" applyAlignment="1">
      <alignment horizontal="center" wrapText="1" readingOrder="1"/>
    </xf>
    <xf numFmtId="1" fontId="56" fillId="0" borderId="23" xfId="0" applyNumberFormat="1" applyFont="1" applyBorder="1" applyAlignment="1">
      <alignment horizontal="center" wrapText="1" readingOrder="1"/>
    </xf>
    <xf numFmtId="1" fontId="56" fillId="0" borderId="24" xfId="0" applyNumberFormat="1" applyFont="1" applyBorder="1" applyAlignment="1">
      <alignment horizontal="center" wrapText="1" readingOrder="1"/>
    </xf>
    <xf numFmtId="1" fontId="56" fillId="0" borderId="25" xfId="0" applyNumberFormat="1" applyFont="1" applyBorder="1" applyAlignment="1">
      <alignment horizontal="center" wrapText="1" readingOrder="1"/>
    </xf>
    <xf numFmtId="1" fontId="56" fillId="0" borderId="27" xfId="0" applyNumberFormat="1" applyFont="1" applyBorder="1" applyAlignment="1">
      <alignment horizontal="center" wrapText="1" readingOrder="1"/>
    </xf>
    <xf numFmtId="0" fontId="58" fillId="0" borderId="12" xfId="0" applyFont="1" applyBorder="1"/>
    <xf numFmtId="1" fontId="56" fillId="0" borderId="28" xfId="0" applyNumberFormat="1" applyFont="1" applyBorder="1" applyAlignment="1">
      <alignment horizontal="center" wrapText="1" readingOrder="1"/>
    </xf>
    <xf numFmtId="1" fontId="56" fillId="0" borderId="29" xfId="0" applyNumberFormat="1" applyFont="1" applyBorder="1" applyAlignment="1">
      <alignment horizontal="center" wrapText="1" readingOrder="1"/>
    </xf>
    <xf numFmtId="1" fontId="56" fillId="0" borderId="30" xfId="0" applyNumberFormat="1" applyFont="1" applyBorder="1" applyAlignment="1">
      <alignment horizontal="center" wrapText="1" readingOrder="1"/>
    </xf>
    <xf numFmtId="1" fontId="56" fillId="0" borderId="0" xfId="0" applyNumberFormat="1" applyFont="1" applyAlignment="1">
      <alignment horizontal="center" wrapText="1" readingOrder="1"/>
    </xf>
    <xf numFmtId="0" fontId="58" fillId="0" borderId="0" xfId="0" applyFont="1"/>
    <xf numFmtId="173" fontId="58" fillId="0" borderId="0" xfId="0" applyNumberFormat="1" applyFont="1"/>
    <xf numFmtId="14" fontId="34" fillId="0" borderId="0" xfId="11" applyNumberFormat="1" applyFont="1" applyAlignment="1">
      <alignment horizontal="left"/>
    </xf>
    <xf numFmtId="0" fontId="38" fillId="0" borderId="0" xfId="0" applyFont="1" applyAlignment="1">
      <alignment horizontal="center" vertical="center"/>
    </xf>
    <xf numFmtId="0" fontId="61" fillId="12" borderId="0" xfId="11" applyFont="1" applyFill="1" applyAlignment="1">
      <alignment horizontal="center" vertical="center"/>
    </xf>
    <xf numFmtId="0" fontId="38" fillId="0" borderId="7" xfId="0" applyFont="1" applyBorder="1" applyAlignment="1">
      <alignment horizontal="center" vertical="center"/>
    </xf>
    <xf numFmtId="2" fontId="55" fillId="0" borderId="7" xfId="0" applyNumberFormat="1" applyFont="1" applyBorder="1"/>
    <xf numFmtId="2" fontId="55" fillId="0" borderId="31" xfId="0" applyNumberFormat="1" applyFont="1" applyBorder="1"/>
    <xf numFmtId="0" fontId="55" fillId="0" borderId="7" xfId="0" applyFont="1" applyBorder="1"/>
    <xf numFmtId="0" fontId="40" fillId="8" borderId="0" xfId="0" applyFont="1" applyFill="1"/>
    <xf numFmtId="0" fontId="40" fillId="8" borderId="12" xfId="0" applyFont="1" applyFill="1" applyBorder="1"/>
    <xf numFmtId="1" fontId="40" fillId="8" borderId="12" xfId="0" applyNumberFormat="1" applyFont="1" applyFill="1" applyBorder="1" applyAlignment="1">
      <alignment horizontal="center" vertical="center"/>
    </xf>
    <xf numFmtId="165" fontId="55" fillId="0" borderId="0" xfId="1" applyNumberFormat="1" applyFont="1" applyAlignment="1">
      <alignment horizontal="center" vertical="center"/>
    </xf>
    <xf numFmtId="165" fontId="55" fillId="0" borderId="7" xfId="1" applyNumberFormat="1" applyFont="1" applyBorder="1" applyAlignment="1">
      <alignment horizontal="center" vertical="center"/>
    </xf>
    <xf numFmtId="2" fontId="55" fillId="0" borderId="0" xfId="0" applyNumberFormat="1" applyFont="1" applyAlignment="1">
      <alignment horizontal="center" vertical="center"/>
    </xf>
    <xf numFmtId="2" fontId="55" fillId="0" borderId="7" xfId="0" applyNumberFormat="1" applyFont="1" applyBorder="1" applyAlignment="1">
      <alignment horizontal="center" vertical="center"/>
    </xf>
    <xf numFmtId="0" fontId="55" fillId="0" borderId="0" xfId="0" applyFont="1" applyAlignment="1">
      <alignment horizontal="left" vertical="center"/>
    </xf>
    <xf numFmtId="166" fontId="21" fillId="0" borderId="7" xfId="2" applyNumberFormat="1" applyFont="1" applyBorder="1" applyAlignment="1">
      <alignment horizontal="center" vertical="center"/>
    </xf>
    <xf numFmtId="1" fontId="40" fillId="8" borderId="32" xfId="0" applyNumberFormat="1" applyFont="1" applyFill="1" applyBorder="1" applyAlignment="1">
      <alignment horizontal="center" vertical="center"/>
    </xf>
    <xf numFmtId="9" fontId="55" fillId="0" borderId="0" xfId="1" applyFont="1"/>
    <xf numFmtId="165" fontId="56" fillId="0" borderId="0" xfId="1" applyNumberFormat="1" applyFont="1" applyBorder="1" applyAlignment="1">
      <alignment horizontal="center" vertical="center" wrapText="1" readingOrder="1"/>
    </xf>
    <xf numFmtId="0" fontId="55" fillId="0" borderId="0" xfId="0" applyFont="1" applyAlignment="1">
      <alignment wrapText="1"/>
    </xf>
    <xf numFmtId="176" fontId="58" fillId="0" borderId="0" xfId="0" applyNumberFormat="1" applyFont="1"/>
    <xf numFmtId="4" fontId="55" fillId="0" borderId="0" xfId="0" applyNumberFormat="1" applyFont="1" applyAlignment="1">
      <alignment vertical="center"/>
    </xf>
    <xf numFmtId="177" fontId="63" fillId="0" borderId="0" xfId="18" applyFont="1"/>
    <xf numFmtId="0" fontId="1" fillId="0" borderId="0" xfId="19" applyFont="1" applyAlignment="1">
      <alignment horizontal="center" vertical="center"/>
    </xf>
    <xf numFmtId="0" fontId="1" fillId="0" borderId="0" xfId="19" applyFont="1" applyAlignment="1">
      <alignment vertical="center"/>
    </xf>
    <xf numFmtId="177" fontId="2" fillId="0" borderId="0" xfId="20" applyFont="1" applyAlignment="1">
      <alignment horizontal="centerContinuous"/>
    </xf>
    <xf numFmtId="177" fontId="55" fillId="0" borderId="0" xfId="18" applyFont="1"/>
    <xf numFmtId="179" fontId="1" fillId="0" borderId="0" xfId="21" applyFont="1" applyBorder="1" applyAlignment="1" applyProtection="1"/>
    <xf numFmtId="0" fontId="55" fillId="7" borderId="0" xfId="22" applyFont="1" applyFill="1" applyAlignment="1">
      <alignment vertical="center"/>
    </xf>
    <xf numFmtId="9" fontId="55" fillId="0" borderId="0" xfId="25" applyFont="1" applyFill="1"/>
    <xf numFmtId="175" fontId="55" fillId="0" borderId="0" xfId="18" applyNumberFormat="1" applyFont="1" applyAlignment="1">
      <alignment horizontal="right"/>
    </xf>
    <xf numFmtId="177" fontId="66" fillId="15" borderId="0" xfId="18" applyFont="1" applyFill="1"/>
    <xf numFmtId="177" fontId="63" fillId="15" borderId="0" xfId="18" applyFont="1" applyFill="1"/>
    <xf numFmtId="4" fontId="58" fillId="15" borderId="0" xfId="18" applyNumberFormat="1" applyFont="1" applyFill="1" applyAlignment="1">
      <alignment horizontal="right"/>
    </xf>
    <xf numFmtId="4" fontId="66" fillId="15" borderId="0" xfId="18" applyNumberFormat="1" applyFont="1" applyFill="1"/>
    <xf numFmtId="9" fontId="58" fillId="15" borderId="0" xfId="18" applyNumberFormat="1" applyFont="1" applyFill="1" applyAlignment="1">
      <alignment horizontal="right"/>
    </xf>
    <xf numFmtId="0" fontId="58" fillId="0" borderId="0" xfId="19" applyFont="1" applyAlignment="1">
      <alignment horizontal="left" vertical="center"/>
    </xf>
    <xf numFmtId="2" fontId="55" fillId="0" borderId="0" xfId="18" applyNumberFormat="1" applyFont="1"/>
    <xf numFmtId="43" fontId="55" fillId="0" borderId="0" xfId="23" applyFont="1" applyFill="1" applyAlignment="1">
      <alignment horizontal="right"/>
    </xf>
    <xf numFmtId="37" fontId="55" fillId="0" borderId="0" xfId="24" applyNumberFormat="1" applyFont="1" applyAlignment="1">
      <alignment horizontal="right"/>
    </xf>
    <xf numFmtId="9" fontId="55" fillId="0" borderId="0" xfId="25" applyFont="1"/>
    <xf numFmtId="178" fontId="60" fillId="16" borderId="0" xfId="17" applyNumberFormat="1" applyFont="1" applyFill="1" applyAlignment="1">
      <alignment horizontal="left" vertical="center"/>
    </xf>
    <xf numFmtId="2" fontId="57" fillId="0" borderId="0" xfId="18" applyNumberFormat="1" applyFont="1" applyAlignment="1">
      <alignment horizontal="center" vertical="center"/>
    </xf>
    <xf numFmtId="9" fontId="57" fillId="0" borderId="0" xfId="23" applyNumberFormat="1" applyFont="1" applyFill="1" applyAlignment="1">
      <alignment horizontal="center" vertical="center"/>
    </xf>
    <xf numFmtId="37" fontId="57" fillId="0" borderId="0" xfId="24" applyNumberFormat="1" applyFont="1" applyAlignment="1">
      <alignment horizontal="center" vertical="center"/>
    </xf>
    <xf numFmtId="37" fontId="57" fillId="0" borderId="0" xfId="24" applyNumberFormat="1" applyFont="1" applyFill="1" applyAlignment="1">
      <alignment horizontal="center" vertical="center"/>
    </xf>
    <xf numFmtId="0" fontId="55" fillId="0" borderId="0" xfId="26" applyFont="1"/>
    <xf numFmtId="0" fontId="55" fillId="0" borderId="0" xfId="26" applyFont="1" applyAlignment="1">
      <alignment wrapText="1"/>
    </xf>
    <xf numFmtId="0" fontId="56" fillId="0" borderId="0" xfId="26" applyFont="1"/>
    <xf numFmtId="10" fontId="56" fillId="0" borderId="0" xfId="26" applyNumberFormat="1" applyFont="1"/>
    <xf numFmtId="0" fontId="58" fillId="0" borderId="0" xfId="26" applyFont="1"/>
    <xf numFmtId="0" fontId="58" fillId="0" borderId="0" xfId="26" applyFont="1" applyAlignment="1">
      <alignment wrapText="1"/>
    </xf>
    <xf numFmtId="180" fontId="56" fillId="0" borderId="0" xfId="27" applyNumberFormat="1" applyFont="1"/>
    <xf numFmtId="175" fontId="55" fillId="0" borderId="0" xfId="26" applyNumberFormat="1" applyFont="1"/>
    <xf numFmtId="0" fontId="55" fillId="0" borderId="0" xfId="26" applyFont="1" applyAlignment="1">
      <alignment horizontal="left" vertical="top"/>
    </xf>
    <xf numFmtId="165" fontId="2" fillId="0" borderId="0" xfId="28" applyNumberFormat="1" applyFont="1" applyFill="1" applyBorder="1" applyAlignment="1">
      <alignment horizontal="right" vertical="center"/>
    </xf>
    <xf numFmtId="0" fontId="59" fillId="0" borderId="0" xfId="26" applyFont="1" applyAlignment="1">
      <alignment horizontal="left" wrapText="1"/>
    </xf>
    <xf numFmtId="180" fontId="56" fillId="0" borderId="0" xfId="27" applyNumberFormat="1" applyFont="1" applyFill="1"/>
    <xf numFmtId="0" fontId="59" fillId="0" borderId="0" xfId="26" applyFont="1" applyAlignment="1">
      <alignment horizontal="left"/>
    </xf>
    <xf numFmtId="0" fontId="6" fillId="0" borderId="0" xfId="26" applyFont="1"/>
    <xf numFmtId="165" fontId="55" fillId="0" borderId="0" xfId="26" applyNumberFormat="1" applyFont="1" applyAlignment="1">
      <alignment vertical="top"/>
    </xf>
    <xf numFmtId="4" fontId="1" fillId="0" borderId="0" xfId="26" applyNumberFormat="1" applyFont="1" applyAlignment="1">
      <alignment vertical="top"/>
    </xf>
    <xf numFmtId="0" fontId="55" fillId="0" borderId="0" xfId="26" applyFont="1" applyAlignment="1">
      <alignment vertical="center" wrapText="1"/>
    </xf>
    <xf numFmtId="0" fontId="55" fillId="0" borderId="0" xfId="29" applyFont="1" applyAlignment="1">
      <alignment horizontal="left" vertical="top" wrapText="1" indent="1"/>
    </xf>
    <xf numFmtId="9" fontId="55" fillId="0" borderId="0" xfId="26" applyNumberFormat="1" applyFont="1"/>
    <xf numFmtId="0" fontId="55" fillId="0" borderId="0" xfId="29" applyFont="1" applyAlignment="1">
      <alignment horizontal="left" vertical="top" indent="1"/>
    </xf>
    <xf numFmtId="9" fontId="55" fillId="0" borderId="0" xfId="29" applyNumberFormat="1" applyFont="1" applyAlignment="1">
      <alignment vertical="center"/>
    </xf>
    <xf numFmtId="0" fontId="55" fillId="0" borderId="0" xfId="29" applyFont="1" applyAlignment="1">
      <alignment vertical="center" wrapText="1"/>
    </xf>
    <xf numFmtId="0" fontId="59" fillId="0" borderId="0" xfId="29" applyFont="1" applyAlignment="1">
      <alignment horizontal="left" vertical="center" wrapText="1"/>
    </xf>
    <xf numFmtId="4" fontId="55" fillId="0" borderId="0" xfId="26" applyNumberFormat="1" applyFont="1"/>
    <xf numFmtId="165" fontId="56" fillId="0" borderId="16" xfId="0" applyNumberFormat="1" applyFont="1" applyBorder="1" applyAlignment="1">
      <alignment horizontal="center" vertical="center" wrapText="1" readingOrder="1"/>
    </xf>
    <xf numFmtId="165" fontId="56" fillId="0" borderId="17" xfId="0" applyNumberFormat="1" applyFont="1" applyBorder="1" applyAlignment="1">
      <alignment horizontal="center" vertical="center" wrapText="1" readingOrder="1"/>
    </xf>
    <xf numFmtId="165" fontId="56" fillId="0" borderId="18" xfId="0" applyNumberFormat="1" applyFont="1" applyBorder="1" applyAlignment="1">
      <alignment horizontal="center" wrapText="1" readingOrder="1"/>
    </xf>
    <xf numFmtId="165" fontId="56" fillId="0" borderId="19" xfId="0" applyNumberFormat="1" applyFont="1" applyBorder="1" applyAlignment="1">
      <alignment horizontal="center" wrapText="1" readingOrder="1"/>
    </xf>
    <xf numFmtId="165" fontId="56" fillId="0" borderId="20" xfId="0" applyNumberFormat="1" applyFont="1" applyBorder="1" applyAlignment="1">
      <alignment horizontal="center" wrapText="1" readingOrder="1"/>
    </xf>
    <xf numFmtId="10" fontId="55" fillId="0" borderId="0" xfId="26" applyNumberFormat="1" applyFont="1"/>
    <xf numFmtId="165" fontId="56" fillId="0" borderId="21" xfId="0" applyNumberFormat="1" applyFont="1" applyBorder="1" applyAlignment="1">
      <alignment horizontal="center" wrapText="1" readingOrder="1"/>
    </xf>
    <xf numFmtId="165" fontId="56" fillId="0" borderId="22" xfId="0" applyNumberFormat="1" applyFont="1" applyBorder="1" applyAlignment="1">
      <alignment horizontal="center" wrapText="1" readingOrder="1"/>
    </xf>
    <xf numFmtId="165" fontId="56" fillId="0" borderId="23" xfId="0" applyNumberFormat="1" applyFont="1" applyBorder="1" applyAlignment="1">
      <alignment horizontal="center" wrapText="1" readingOrder="1"/>
    </xf>
    <xf numFmtId="165" fontId="56" fillId="0" borderId="24" xfId="0" applyNumberFormat="1" applyFont="1" applyBorder="1" applyAlignment="1">
      <alignment horizontal="center" wrapText="1" readingOrder="1"/>
    </xf>
    <xf numFmtId="165" fontId="56" fillId="0" borderId="0" xfId="26" applyNumberFormat="1" applyFont="1" applyAlignment="1">
      <alignment horizontal="center"/>
    </xf>
    <xf numFmtId="165" fontId="56" fillId="0" borderId="25" xfId="0" applyNumberFormat="1" applyFont="1" applyBorder="1" applyAlignment="1">
      <alignment horizontal="center" wrapText="1" readingOrder="1"/>
    </xf>
    <xf numFmtId="165" fontId="56" fillId="0" borderId="27" xfId="0" applyNumberFormat="1" applyFont="1" applyBorder="1" applyAlignment="1">
      <alignment horizontal="center" wrapText="1" readingOrder="1"/>
    </xf>
    <xf numFmtId="165" fontId="56" fillId="0" borderId="28" xfId="0" applyNumberFormat="1" applyFont="1" applyBorder="1" applyAlignment="1">
      <alignment horizontal="center" wrapText="1" readingOrder="1"/>
    </xf>
    <xf numFmtId="165" fontId="56" fillId="0" borderId="29" xfId="0" applyNumberFormat="1" applyFont="1" applyBorder="1" applyAlignment="1">
      <alignment horizontal="center" wrapText="1" readingOrder="1"/>
    </xf>
    <xf numFmtId="165" fontId="56" fillId="0" borderId="30" xfId="0" applyNumberFormat="1" applyFont="1" applyBorder="1" applyAlignment="1">
      <alignment horizontal="center" wrapText="1" readingOrder="1"/>
    </xf>
    <xf numFmtId="165" fontId="56" fillId="0" borderId="0" xfId="0" applyNumberFormat="1" applyFont="1" applyAlignment="1">
      <alignment horizontal="center" wrapText="1" readingOrder="1"/>
    </xf>
    <xf numFmtId="0" fontId="55" fillId="0" borderId="0" xfId="26" applyFont="1" applyAlignment="1">
      <alignment vertical="top"/>
    </xf>
    <xf numFmtId="164" fontId="56" fillId="0" borderId="17" xfId="0" applyNumberFormat="1" applyFont="1" applyBorder="1" applyAlignment="1">
      <alignment horizontal="center" vertical="center" wrapText="1" readingOrder="1"/>
    </xf>
    <xf numFmtId="0" fontId="58" fillId="0" borderId="33" xfId="26" applyFont="1" applyBorder="1" applyAlignment="1">
      <alignment horizontal="left" vertical="top"/>
    </xf>
    <xf numFmtId="165" fontId="58" fillId="0" borderId="33" xfId="26" applyNumberFormat="1" applyFont="1" applyBorder="1" applyAlignment="1">
      <alignment vertical="top"/>
    </xf>
    <xf numFmtId="10" fontId="58" fillId="0" borderId="0" xfId="26" applyNumberFormat="1" applyFont="1"/>
    <xf numFmtId="0" fontId="58" fillId="0" borderId="33" xfId="26" applyFont="1" applyBorder="1" applyAlignment="1">
      <alignment wrapText="1"/>
    </xf>
    <xf numFmtId="0" fontId="67" fillId="0" borderId="33" xfId="26" applyFont="1" applyBorder="1" applyAlignment="1">
      <alignment horizontal="left"/>
    </xf>
    <xf numFmtId="0" fontId="59" fillId="0" borderId="0" xfId="26" applyFont="1" applyAlignment="1">
      <alignment wrapText="1"/>
    </xf>
    <xf numFmtId="9" fontId="55" fillId="0" borderId="0" xfId="26" applyNumberFormat="1" applyFont="1" applyAlignment="1">
      <alignment vertical="top"/>
    </xf>
    <xf numFmtId="0" fontId="59" fillId="0" borderId="0" xfId="26" applyFont="1" applyAlignment="1">
      <alignment horizontal="right" wrapText="1"/>
    </xf>
    <xf numFmtId="0" fontId="67" fillId="0" borderId="33" xfId="26" applyFont="1" applyBorder="1" applyAlignment="1">
      <alignment horizontal="right" wrapText="1"/>
    </xf>
    <xf numFmtId="9" fontId="55" fillId="0" borderId="0" xfId="30" applyFont="1" applyFill="1" applyBorder="1"/>
    <xf numFmtId="165" fontId="58" fillId="0" borderId="0" xfId="29" applyNumberFormat="1" applyFont="1" applyAlignment="1">
      <alignment horizontal="right" indent="1"/>
    </xf>
    <xf numFmtId="10" fontId="67" fillId="0" borderId="0" xfId="26" applyNumberFormat="1" applyFont="1"/>
    <xf numFmtId="10" fontId="57" fillId="0" borderId="0" xfId="26" applyNumberFormat="1" applyFont="1" applyAlignment="1">
      <alignment vertical="top"/>
    </xf>
    <xf numFmtId="165" fontId="57" fillId="0" borderId="0" xfId="26" applyNumberFormat="1" applyFont="1" applyAlignment="1">
      <alignment vertical="top"/>
    </xf>
    <xf numFmtId="9" fontId="57" fillId="0" borderId="0" xfId="26" applyNumberFormat="1" applyFont="1" applyAlignment="1">
      <alignment vertical="top"/>
    </xf>
    <xf numFmtId="0" fontId="7" fillId="0" borderId="35" xfId="11" applyFont="1" applyBorder="1">
      <alignment horizontal="left" vertical="center"/>
    </xf>
    <xf numFmtId="0" fontId="28" fillId="0" borderId="36" xfId="11" applyBorder="1" applyAlignment="1">
      <alignment horizontal="left"/>
    </xf>
    <xf numFmtId="0" fontId="28" fillId="0" borderId="0" xfId="11" applyAlignment="1">
      <alignment horizontal="right" wrapText="1"/>
    </xf>
    <xf numFmtId="181" fontId="28" fillId="0" borderId="0" xfId="11" applyNumberFormat="1" applyAlignment="1">
      <alignment horizontal="right"/>
    </xf>
    <xf numFmtId="10" fontId="28" fillId="0" borderId="0" xfId="11" applyNumberFormat="1" applyAlignment="1">
      <alignment horizontal="right"/>
    </xf>
    <xf numFmtId="0" fontId="28" fillId="0" borderId="35" xfId="11" applyBorder="1">
      <alignment horizontal="left" vertical="center"/>
    </xf>
    <xf numFmtId="181" fontId="28" fillId="0" borderId="36" xfId="11" applyNumberFormat="1" applyBorder="1" applyAlignment="1">
      <alignment horizontal="right" vertical="top"/>
    </xf>
    <xf numFmtId="181" fontId="28" fillId="0" borderId="0" xfId="11" applyNumberFormat="1" applyAlignment="1">
      <alignment horizontal="right" vertical="top"/>
    </xf>
    <xf numFmtId="10" fontId="28" fillId="0" borderId="0" xfId="11" applyNumberFormat="1" applyAlignment="1">
      <alignment horizontal="right" vertical="top"/>
    </xf>
    <xf numFmtId="0" fontId="28" fillId="0" borderId="0" xfId="11" applyAlignment="1">
      <alignment horizontal="left"/>
    </xf>
    <xf numFmtId="0" fontId="28" fillId="0" borderId="11" xfId="11" applyBorder="1">
      <alignment horizontal="left" vertical="center"/>
    </xf>
    <xf numFmtId="181" fontId="28" fillId="0" borderId="11" xfId="11" applyNumberFormat="1" applyBorder="1" applyAlignment="1">
      <alignment horizontal="right" vertical="top"/>
    </xf>
    <xf numFmtId="10" fontId="28" fillId="0" borderId="11" xfId="11" applyNumberFormat="1" applyBorder="1" applyAlignment="1">
      <alignment horizontal="right" vertical="top"/>
    </xf>
    <xf numFmtId="0" fontId="28" fillId="0" borderId="37" xfId="11" applyBorder="1">
      <alignment horizontal="left" vertical="center"/>
    </xf>
    <xf numFmtId="181" fontId="28" fillId="0" borderId="37" xfId="11" applyNumberFormat="1" applyBorder="1" applyAlignment="1">
      <alignment horizontal="center"/>
    </xf>
    <xf numFmtId="10" fontId="28" fillId="0" borderId="37" xfId="11" applyNumberFormat="1" applyBorder="1" applyAlignment="1">
      <alignment horizontal="right"/>
    </xf>
    <xf numFmtId="181" fontId="28" fillId="0" borderId="36" xfId="11" applyNumberFormat="1" applyBorder="1" applyAlignment="1">
      <alignment horizontal="center"/>
    </xf>
    <xf numFmtId="10" fontId="28" fillId="0" borderId="36" xfId="11" applyNumberFormat="1" applyBorder="1" applyAlignment="1">
      <alignment horizontal="right"/>
    </xf>
    <xf numFmtId="181" fontId="28" fillId="0" borderId="35" xfId="11" applyNumberFormat="1" applyBorder="1" applyAlignment="1">
      <alignment horizontal="center"/>
    </xf>
    <xf numFmtId="10" fontId="28" fillId="0" borderId="35" xfId="11" applyNumberFormat="1" applyBorder="1" applyAlignment="1">
      <alignment horizontal="right"/>
    </xf>
    <xf numFmtId="181" fontId="28" fillId="0" borderId="0" xfId="11" applyNumberFormat="1" applyAlignment="1">
      <alignment horizontal="center"/>
    </xf>
    <xf numFmtId="0" fontId="69" fillId="17" borderId="38" xfId="31" applyFont="1" applyFill="1" applyBorder="1"/>
    <xf numFmtId="0" fontId="68" fillId="0" borderId="0" xfId="31"/>
    <xf numFmtId="49" fontId="70" fillId="0" borderId="38" xfId="31" applyNumberFormat="1" applyFont="1" applyBorder="1"/>
    <xf numFmtId="182" fontId="70" fillId="0" borderId="38" xfId="31" applyNumberFormat="1" applyFont="1" applyBorder="1"/>
    <xf numFmtId="3" fontId="70" fillId="0" borderId="38" xfId="31" applyNumberFormat="1" applyFont="1" applyBorder="1"/>
    <xf numFmtId="4" fontId="70" fillId="0" borderId="38" xfId="31" applyNumberFormat="1" applyFont="1" applyBorder="1"/>
    <xf numFmtId="183" fontId="70" fillId="0" borderId="38" xfId="31" applyNumberFormat="1" applyFont="1" applyBorder="1"/>
    <xf numFmtId="14" fontId="70" fillId="0" borderId="38" xfId="31" applyNumberFormat="1" applyFont="1" applyBorder="1"/>
    <xf numFmtId="9" fontId="68" fillId="0" borderId="0" xfId="1" applyFont="1"/>
    <xf numFmtId="0" fontId="71" fillId="0" borderId="0" xfId="31" applyFont="1"/>
    <xf numFmtId="10" fontId="71" fillId="0" borderId="0" xfId="1" applyNumberFormat="1" applyFont="1"/>
    <xf numFmtId="165" fontId="71" fillId="0" borderId="0" xfId="1" applyNumberFormat="1" applyFont="1"/>
    <xf numFmtId="9" fontId="71" fillId="0" borderId="0" xfId="1" applyFont="1"/>
    <xf numFmtId="178" fontId="60" fillId="16" borderId="0" xfId="0" applyNumberFormat="1" applyFont="1" applyFill="1" applyAlignment="1">
      <alignment horizontal="left" vertical="center"/>
    </xf>
    <xf numFmtId="178" fontId="60" fillId="16" borderId="0" xfId="0" applyNumberFormat="1" applyFont="1" applyFill="1" applyAlignment="1">
      <alignment horizontal="center" vertical="center"/>
    </xf>
    <xf numFmtId="165" fontId="5" fillId="12" borderId="34" xfId="29" applyNumberFormat="1" applyFont="1" applyFill="1" applyBorder="1" applyAlignment="1">
      <alignment horizontal="right" vertical="top"/>
    </xf>
    <xf numFmtId="165" fontId="5" fillId="12" borderId="34" xfId="29" applyNumberFormat="1" applyFont="1" applyFill="1" applyBorder="1" applyAlignment="1">
      <alignment horizontal="left" vertical="top"/>
    </xf>
    <xf numFmtId="4" fontId="57" fillId="0" borderId="0" xfId="26" applyNumberFormat="1" applyFont="1" applyAlignment="1">
      <alignment vertical="top"/>
    </xf>
    <xf numFmtId="165" fontId="60" fillId="12" borderId="26" xfId="0" applyNumberFormat="1" applyFont="1" applyFill="1" applyBorder="1" applyAlignment="1">
      <alignment horizontal="center" vertical="center" wrapText="1" readingOrder="1"/>
    </xf>
    <xf numFmtId="0" fontId="72" fillId="0" borderId="0" xfId="32"/>
    <xf numFmtId="37" fontId="73" fillId="0" borderId="0" xfId="32" applyNumberFormat="1" applyFont="1"/>
    <xf numFmtId="0" fontId="76" fillId="0" borderId="0" xfId="34" applyFont="1"/>
    <xf numFmtId="3" fontId="77" fillId="0" borderId="0" xfId="34" applyNumberFormat="1" applyFont="1"/>
    <xf numFmtId="0" fontId="78" fillId="12" borderId="0" xfId="11" applyFont="1" applyFill="1">
      <alignment horizontal="left" vertical="center"/>
    </xf>
    <xf numFmtId="0" fontId="52" fillId="12" borderId="0" xfId="11" applyFont="1" applyFill="1">
      <alignment horizontal="left" vertical="center"/>
    </xf>
    <xf numFmtId="0" fontId="52" fillId="0" borderId="0" xfId="11" applyFont="1">
      <alignment horizontal="left" vertical="center"/>
    </xf>
    <xf numFmtId="0" fontId="48" fillId="0" borderId="0" xfId="11" applyFont="1">
      <alignment horizontal="left" vertical="center"/>
    </xf>
    <xf numFmtId="14" fontId="79" fillId="12" borderId="0" xfId="11" applyNumberFormat="1" applyFont="1" applyFill="1" applyAlignment="1">
      <alignment horizontal="left"/>
    </xf>
    <xf numFmtId="0" fontId="80" fillId="12" borderId="0" xfId="11" applyFont="1" applyFill="1" applyAlignment="1">
      <alignment horizontal="center" vertical="center"/>
    </xf>
    <xf numFmtId="0" fontId="81" fillId="0" borderId="0" xfId="33" applyFont="1"/>
    <xf numFmtId="0" fontId="82" fillId="19" borderId="0" xfId="33" applyFont="1" applyFill="1" applyAlignment="1">
      <alignment horizontal="center" vertical="center"/>
    </xf>
    <xf numFmtId="0" fontId="83" fillId="12" borderId="39" xfId="33" applyFont="1" applyFill="1" applyBorder="1"/>
    <xf numFmtId="0" fontId="82" fillId="19" borderId="0" xfId="33" applyFont="1" applyFill="1"/>
    <xf numFmtId="0" fontId="82" fillId="19" borderId="0" xfId="33" applyFont="1" applyFill="1" applyAlignment="1">
      <alignment horizontal="center" vertical="center" wrapText="1"/>
    </xf>
    <xf numFmtId="0" fontId="82" fillId="0" borderId="0" xfId="33" applyFont="1" applyAlignment="1">
      <alignment horizontal="center" vertical="center"/>
    </xf>
    <xf numFmtId="0" fontId="81" fillId="0" borderId="0" xfId="34" applyFont="1"/>
    <xf numFmtId="187" fontId="81" fillId="18" borderId="40" xfId="33" applyNumberFormat="1" applyFont="1" applyFill="1" applyBorder="1"/>
    <xf numFmtId="187" fontId="81" fillId="18" borderId="41" xfId="33" applyNumberFormat="1" applyFont="1" applyFill="1" applyBorder="1"/>
    <xf numFmtId="186" fontId="81" fillId="0" borderId="0" xfId="33" applyNumberFormat="1" applyFont="1"/>
    <xf numFmtId="186" fontId="84" fillId="0" borderId="0" xfId="33" applyNumberFormat="1" applyFont="1"/>
    <xf numFmtId="187" fontId="81" fillId="0" borderId="0" xfId="33" applyNumberFormat="1" applyFont="1"/>
    <xf numFmtId="0" fontId="81" fillId="18" borderId="0" xfId="33" applyFont="1" applyFill="1"/>
    <xf numFmtId="187" fontId="81" fillId="18" borderId="0" xfId="33" applyNumberFormat="1" applyFont="1" applyFill="1"/>
    <xf numFmtId="0" fontId="85" fillId="18" borderId="0" xfId="33" applyFont="1" applyFill="1"/>
    <xf numFmtId="187" fontId="85" fillId="18" borderId="0" xfId="33" applyNumberFormat="1" applyFont="1" applyFill="1"/>
    <xf numFmtId="0" fontId="81" fillId="19" borderId="0" xfId="33" applyFont="1" applyFill="1"/>
    <xf numFmtId="188" fontId="81" fillId="0" borderId="0" xfId="33" applyNumberFormat="1" applyFont="1"/>
    <xf numFmtId="0" fontId="85" fillId="18" borderId="42" xfId="33" applyFont="1" applyFill="1" applyBorder="1"/>
    <xf numFmtId="186" fontId="86" fillId="0" borderId="0" xfId="33" applyNumberFormat="1" applyFont="1"/>
    <xf numFmtId="174" fontId="82" fillId="0" borderId="0" xfId="33" applyNumberFormat="1" applyFont="1" applyAlignment="1">
      <alignment horizontal="center" vertical="center"/>
    </xf>
    <xf numFmtId="186" fontId="86" fillId="0" borderId="12" xfId="33" applyNumberFormat="1" applyFont="1" applyBorder="1"/>
    <xf numFmtId="186" fontId="84" fillId="0" borderId="12" xfId="33" applyNumberFormat="1" applyFont="1" applyBorder="1"/>
    <xf numFmtId="186" fontId="81" fillId="0" borderId="12" xfId="33" applyNumberFormat="1" applyFont="1" applyBorder="1"/>
    <xf numFmtId="187" fontId="81" fillId="0" borderId="12" xfId="33" applyNumberFormat="1" applyFont="1" applyBorder="1" applyAlignment="1">
      <alignment horizontal="right"/>
    </xf>
    <xf numFmtId="0" fontId="85" fillId="0" borderId="12" xfId="34" applyFont="1" applyBorder="1"/>
    <xf numFmtId="0" fontId="48" fillId="0" borderId="0" xfId="22" applyFont="1" applyAlignment="1">
      <alignment vertical="center"/>
    </xf>
    <xf numFmtId="186" fontId="81" fillId="0" borderId="0" xfId="33" applyNumberFormat="1" applyFont="1" applyAlignment="1">
      <alignment vertical="center"/>
    </xf>
    <xf numFmtId="185" fontId="85" fillId="18" borderId="42" xfId="33" applyNumberFormat="1" applyFont="1" applyFill="1" applyBorder="1" applyAlignment="1">
      <alignment horizontal="center" vertical="center"/>
    </xf>
    <xf numFmtId="166" fontId="83" fillId="0" borderId="0" xfId="2" applyNumberFormat="1" applyFont="1" applyBorder="1" applyAlignment="1">
      <alignment vertical="center"/>
    </xf>
    <xf numFmtId="186" fontId="86" fillId="0" borderId="0" xfId="33" applyNumberFormat="1" applyFont="1" applyAlignment="1">
      <alignment horizontal="center" vertical="center"/>
    </xf>
    <xf numFmtId="186" fontId="84" fillId="0" borderId="0" xfId="33" applyNumberFormat="1" applyFont="1" applyAlignment="1">
      <alignment horizontal="center" vertical="center"/>
    </xf>
    <xf numFmtId="0" fontId="49" fillId="0" borderId="0" xfId="3" applyFont="1" applyFill="1" applyAlignment="1">
      <alignment vertical="center"/>
    </xf>
    <xf numFmtId="0" fontId="49" fillId="0" borderId="0" xfId="3" applyFont="1" applyFill="1"/>
    <xf numFmtId="0" fontId="87" fillId="0" borderId="0" xfId="0" applyFont="1" applyAlignment="1">
      <alignment horizontal="center"/>
    </xf>
    <xf numFmtId="3" fontId="87" fillId="0" borderId="0" xfId="0" applyNumberFormat="1" applyFont="1" applyAlignment="1">
      <alignment horizontal="center"/>
    </xf>
    <xf numFmtId="0" fontId="87" fillId="0" borderId="0" xfId="0" applyFont="1" applyAlignment="1">
      <alignment horizontal="center" wrapText="1"/>
    </xf>
    <xf numFmtId="2" fontId="87" fillId="6" borderId="0" xfId="0" applyNumberFormat="1" applyFont="1" applyFill="1" applyAlignment="1">
      <alignment horizontal="center"/>
    </xf>
    <xf numFmtId="2" fontId="87" fillId="7" borderId="0" xfId="0" applyNumberFormat="1" applyFont="1" applyFill="1" applyAlignment="1">
      <alignment horizontal="center"/>
    </xf>
    <xf numFmtId="1" fontId="60" fillId="12" borderId="26" xfId="0" applyNumberFormat="1" applyFont="1" applyFill="1" applyBorder="1" applyAlignment="1">
      <alignment horizontal="center" vertical="center" wrapText="1" readingOrder="1"/>
    </xf>
    <xf numFmtId="0" fontId="60" fillId="12" borderId="14" xfId="0" applyFont="1" applyFill="1" applyBorder="1" applyAlignment="1">
      <alignment horizontal="center" vertical="center" wrapText="1" readingOrder="1"/>
    </xf>
    <xf numFmtId="0" fontId="56" fillId="13" borderId="15" xfId="0" applyFont="1" applyFill="1" applyBorder="1" applyAlignment="1">
      <alignment horizontal="center" vertical="center" wrapText="1" readingOrder="1"/>
    </xf>
    <xf numFmtId="0" fontId="56" fillId="13" borderId="0" xfId="0" applyFont="1" applyFill="1" applyAlignment="1">
      <alignment horizontal="center" vertical="center" wrapText="1" readingOrder="1"/>
    </xf>
    <xf numFmtId="0" fontId="56" fillId="14" borderId="15" xfId="0" applyFont="1" applyFill="1" applyBorder="1" applyAlignment="1">
      <alignment horizontal="center" vertical="center" wrapText="1" readingOrder="1"/>
    </xf>
    <xf numFmtId="0" fontId="82" fillId="19" borderId="39" xfId="33" applyFont="1" applyFill="1" applyBorder="1" applyAlignment="1">
      <alignment horizontal="center"/>
    </xf>
    <xf numFmtId="0" fontId="83" fillId="12" borderId="39" xfId="33" applyFont="1" applyFill="1" applyBorder="1"/>
    <xf numFmtId="0" fontId="82" fillId="19" borderId="0" xfId="33" applyFont="1" applyFill="1" applyAlignment="1">
      <alignment horizontal="center" vertical="center"/>
    </xf>
    <xf numFmtId="0" fontId="71" fillId="0" borderId="0" xfId="31" applyFont="1" applyAlignment="1">
      <alignment horizontal="left"/>
    </xf>
    <xf numFmtId="0" fontId="85" fillId="18" borderId="0" xfId="33" applyFont="1" applyFill="1" applyBorder="1"/>
    <xf numFmtId="185" fontId="85" fillId="18" borderId="0" xfId="33" applyNumberFormat="1" applyFont="1" applyFill="1" applyBorder="1" applyAlignment="1">
      <alignment horizontal="center" vertical="center"/>
    </xf>
    <xf numFmtId="0" fontId="73" fillId="0" borderId="43" xfId="32" applyFont="1" applyBorder="1"/>
    <xf numFmtId="0" fontId="74" fillId="0" borderId="44" xfId="32" applyFont="1" applyBorder="1" applyAlignment="1">
      <alignment wrapText="1"/>
    </xf>
    <xf numFmtId="0" fontId="74" fillId="0" borderId="44" xfId="32" applyFont="1" applyBorder="1"/>
    <xf numFmtId="184" fontId="74" fillId="0" borderId="45" xfId="32" applyNumberFormat="1" applyFont="1" applyBorder="1" applyAlignment="1">
      <alignment wrapText="1"/>
    </xf>
    <xf numFmtId="14" fontId="74" fillId="0" borderId="46" xfId="32" applyNumberFormat="1" applyFont="1" applyBorder="1" applyAlignment="1">
      <alignment wrapText="1"/>
    </xf>
    <xf numFmtId="37" fontId="73" fillId="0" borderId="0" xfId="32" applyNumberFormat="1" applyFont="1" applyBorder="1"/>
    <xf numFmtId="37" fontId="73" fillId="0" borderId="7" xfId="32" applyNumberFormat="1" applyFont="1" applyBorder="1"/>
    <xf numFmtId="0" fontId="74" fillId="0" borderId="47" xfId="32" applyFont="1" applyBorder="1" applyAlignment="1">
      <alignment wrapText="1"/>
    </xf>
    <xf numFmtId="37" fontId="73" fillId="0" borderId="48" xfId="32" applyNumberFormat="1" applyFont="1" applyBorder="1"/>
    <xf numFmtId="37" fontId="73" fillId="0" borderId="49" xfId="32" applyNumberFormat="1" applyFont="1" applyBorder="1"/>
    <xf numFmtId="0" fontId="33" fillId="0" borderId="0" xfId="11" applyFont="1" applyFill="1">
      <alignment horizontal="left" vertical="center"/>
    </xf>
    <xf numFmtId="0" fontId="61" fillId="0" borderId="0" xfId="11" applyFont="1" applyFill="1" applyAlignment="1">
      <alignment horizontal="center" vertical="center"/>
    </xf>
    <xf numFmtId="0" fontId="72" fillId="0" borderId="0" xfId="32" applyFill="1"/>
  </cellXfs>
  <cellStyles count="35">
    <cellStyle name="Гиперссылка" xfId="3" builtinId="8"/>
    <cellStyle name="Обычный" xfId="0" builtinId="0"/>
    <cellStyle name="Обычный 2" xfId="11" xr:uid="{AED5F28F-2875-6F4F-9707-1C94E765B81C}"/>
    <cellStyle name="Обычный 3" xfId="31" xr:uid="{4E6A2EB0-4668-E84F-BA64-86D2AC795223}"/>
    <cellStyle name="Обычный 4" xfId="32" xr:uid="{0E5C4901-5DC0-644A-B8F0-820DE95FF1D8}"/>
    <cellStyle name="Обычный 5" xfId="34" xr:uid="{6A8997EB-B9E3-2347-85AD-7BA84BB6D9D4}"/>
    <cellStyle name="Процентный" xfId="1" builtinId="5"/>
    <cellStyle name="Финансовый" xfId="2" builtinId="3"/>
    <cellStyle name="Финансовый 2" xfId="27" xr:uid="{297AFA63-F52A-284E-93CB-A599387D8C0B}"/>
    <cellStyle name="Calc" xfId="9" xr:uid="{1F0D6D94-A6A6-4344-89D8-2B616711B8AF}"/>
    <cellStyle name="Calc (change)" xfId="8" xr:uid="{3D694A2D-CA40-9A40-8245-E3C7B1E8835D}"/>
    <cellStyle name="Calc (percent)" xfId="10" xr:uid="{018A0384-CBD2-4F40-81A2-D7747F4AED6B}"/>
    <cellStyle name="Comma 2 2" xfId="28" xr:uid="{48561B08-4516-5E40-AB01-946858D312FE}"/>
    <cellStyle name="Comma 3 2 2" xfId="24" xr:uid="{CC1821EA-0D9E-3741-8419-EAA845606351}"/>
    <cellStyle name="Header 1" xfId="4" xr:uid="{13877C1D-EBF1-8A44-ABDF-2D8999504C9D}"/>
    <cellStyle name="Header 2" xfId="5" xr:uid="{319F1603-EF38-4D45-9DF4-14AB0872613B}"/>
    <cellStyle name="Hyperlink 2 2" xfId="21" xr:uid="{AA65C71A-6B89-074B-BB53-3E0AA4ADD9E6}"/>
    <cellStyle name="Input (number)" xfId="12" xr:uid="{ADB0AF86-D3BA-B44D-A6FB-E89D393B3204}"/>
    <cellStyle name="Input (percent)" xfId="13" xr:uid="{413313DB-6983-7647-B0AE-C66FA3DBF3A1}"/>
    <cellStyle name="Link" xfId="7" xr:uid="{EAB4F53E-7941-9F42-B1DA-4A5B9D5F217A}"/>
    <cellStyle name="Link (change)" xfId="6" xr:uid="{3E6F4AE0-1E00-3041-B1FC-EE7BCA350F1D}"/>
    <cellStyle name="Normal 10" xfId="22" xr:uid="{BB8A20AF-256E-894A-8711-64716859E47E}"/>
    <cellStyle name="Normal 101" xfId="16" xr:uid="{6B029DD4-B959-3440-9A0F-5F58A8C91C3B}"/>
    <cellStyle name="Normal 2" xfId="17" xr:uid="{6D256C52-2697-844A-BD68-71E424B14F8F}"/>
    <cellStyle name="Normal 2 2 2" xfId="29" xr:uid="{6EF4DEFD-C2BB-D84C-9A26-0C89571A96BB}"/>
    <cellStyle name="Normal 2 3 2" xfId="19" xr:uid="{275EF652-27E7-AD43-91DD-CD01E90C568E}"/>
    <cellStyle name="Normal 3" xfId="15" xr:uid="{70FB0C75-7605-BA4E-971F-88629AC09187}"/>
    <cellStyle name="Normal 3 2" xfId="33" xr:uid="{7E645B59-C12E-FB42-BCB7-6695DE9CA915}"/>
    <cellStyle name="Normal 4 2 2 2" xfId="18" xr:uid="{7B1F3703-CDF4-314E-8C2E-4E348C88CBB4}"/>
    <cellStyle name="Normal 43 2" xfId="20" xr:uid="{958F126E-7A0E-744C-8F63-34892E420C1D}"/>
    <cellStyle name="Normal 7" xfId="26" xr:uid="{4243DB40-4EEB-B344-8BC1-0D0760BB627E}"/>
    <cellStyle name="Normal_Sector_Summary_Pack_Eur" xfId="14" xr:uid="{E8805BDF-9418-9849-A415-81BD900B71C0}"/>
    <cellStyle name="Percent 3 2 2" xfId="23" xr:uid="{79B3D535-67D6-CF49-BF28-459FA4B3CA11}"/>
    <cellStyle name="Percent 4" xfId="30" xr:uid="{98BFE737-13C6-B243-9EAA-4A57ED68C3F0}"/>
    <cellStyle name="Percent 5" xfId="25" xr:uid="{B5E1F532-66F7-344E-9571-9876A9027577}"/>
  </cellStyles>
  <dxfs count="0"/>
  <tableStyles count="0" defaultTableStyle="TableStyleMedium2" defaultPivotStyle="PivotStyleLight16"/>
  <colors>
    <mruColors>
      <color rgb="FF378CC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3.xml"/><Relationship Id="rId21" Type="http://schemas.openxmlformats.org/officeDocument/2006/relationships/externalLink" Target="externalLinks/externalLink8.xml"/><Relationship Id="rId42" Type="http://schemas.openxmlformats.org/officeDocument/2006/relationships/externalLink" Target="externalLinks/externalLink29.xml"/><Relationship Id="rId47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0.xml"/><Relationship Id="rId68" Type="http://schemas.openxmlformats.org/officeDocument/2006/relationships/externalLink" Target="externalLinks/externalLink55.xml"/><Relationship Id="rId84" Type="http://schemas.openxmlformats.org/officeDocument/2006/relationships/externalLink" Target="externalLinks/externalLink71.xml"/><Relationship Id="rId89" Type="http://schemas.openxmlformats.org/officeDocument/2006/relationships/externalLink" Target="externalLinks/externalLink76.xml"/><Relationship Id="rId16" Type="http://schemas.openxmlformats.org/officeDocument/2006/relationships/externalLink" Target="externalLinks/externalLink3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9.xml"/><Relationship Id="rId37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0.xml"/><Relationship Id="rId58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1.xml"/><Relationship Id="rId79" Type="http://schemas.openxmlformats.org/officeDocument/2006/relationships/externalLink" Target="externalLinks/externalLink66.xml"/><Relationship Id="rId102" Type="http://schemas.openxmlformats.org/officeDocument/2006/relationships/theme" Target="theme/theme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7.xml"/><Relationship Id="rId95" Type="http://schemas.openxmlformats.org/officeDocument/2006/relationships/externalLink" Target="externalLinks/externalLink82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30.xml"/><Relationship Id="rId48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51.xml"/><Relationship Id="rId69" Type="http://schemas.openxmlformats.org/officeDocument/2006/relationships/externalLink" Target="externalLinks/externalLink56.xml"/><Relationship Id="rId80" Type="http://schemas.openxmlformats.org/officeDocument/2006/relationships/externalLink" Target="externalLinks/externalLink67.xml"/><Relationship Id="rId85" Type="http://schemas.openxmlformats.org/officeDocument/2006/relationships/externalLink" Target="externalLinks/externalLink72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33" Type="http://schemas.openxmlformats.org/officeDocument/2006/relationships/externalLink" Target="externalLinks/externalLink20.xml"/><Relationship Id="rId38" Type="http://schemas.openxmlformats.org/officeDocument/2006/relationships/externalLink" Target="externalLinks/externalLink25.xml"/><Relationship Id="rId59" Type="http://schemas.openxmlformats.org/officeDocument/2006/relationships/externalLink" Target="externalLinks/externalLink46.xml"/><Relationship Id="rId103" Type="http://schemas.openxmlformats.org/officeDocument/2006/relationships/styles" Target="styles.xml"/><Relationship Id="rId20" Type="http://schemas.openxmlformats.org/officeDocument/2006/relationships/externalLink" Target="externalLinks/externalLink7.xml"/><Relationship Id="rId41" Type="http://schemas.openxmlformats.org/officeDocument/2006/relationships/externalLink" Target="externalLinks/externalLink28.xml"/><Relationship Id="rId54" Type="http://schemas.openxmlformats.org/officeDocument/2006/relationships/externalLink" Target="externalLinks/externalLink41.xml"/><Relationship Id="rId62" Type="http://schemas.openxmlformats.org/officeDocument/2006/relationships/externalLink" Target="externalLinks/externalLink49.xml"/><Relationship Id="rId70" Type="http://schemas.openxmlformats.org/officeDocument/2006/relationships/externalLink" Target="externalLinks/externalLink57.xml"/><Relationship Id="rId75" Type="http://schemas.openxmlformats.org/officeDocument/2006/relationships/externalLink" Target="externalLinks/externalLink62.xml"/><Relationship Id="rId83" Type="http://schemas.openxmlformats.org/officeDocument/2006/relationships/externalLink" Target="externalLinks/externalLink70.xml"/><Relationship Id="rId88" Type="http://schemas.openxmlformats.org/officeDocument/2006/relationships/externalLink" Target="externalLinks/externalLink75.xml"/><Relationship Id="rId91" Type="http://schemas.openxmlformats.org/officeDocument/2006/relationships/externalLink" Target="externalLinks/externalLink78.xml"/><Relationship Id="rId96" Type="http://schemas.openxmlformats.org/officeDocument/2006/relationships/externalLink" Target="externalLinks/externalLink8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36.xml"/><Relationship Id="rId57" Type="http://schemas.openxmlformats.org/officeDocument/2006/relationships/externalLink" Target="externalLinks/externalLink44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8.xml"/><Relationship Id="rId44" Type="http://schemas.openxmlformats.org/officeDocument/2006/relationships/externalLink" Target="externalLinks/externalLink31.xml"/><Relationship Id="rId52" Type="http://schemas.openxmlformats.org/officeDocument/2006/relationships/externalLink" Target="externalLinks/externalLink39.xml"/><Relationship Id="rId60" Type="http://schemas.openxmlformats.org/officeDocument/2006/relationships/externalLink" Target="externalLinks/externalLink47.xml"/><Relationship Id="rId65" Type="http://schemas.openxmlformats.org/officeDocument/2006/relationships/externalLink" Target="externalLinks/externalLink52.xml"/><Relationship Id="rId73" Type="http://schemas.openxmlformats.org/officeDocument/2006/relationships/externalLink" Target="externalLinks/externalLink60.xml"/><Relationship Id="rId78" Type="http://schemas.openxmlformats.org/officeDocument/2006/relationships/externalLink" Target="externalLinks/externalLink65.xml"/><Relationship Id="rId81" Type="http://schemas.openxmlformats.org/officeDocument/2006/relationships/externalLink" Target="externalLinks/externalLink68.xml"/><Relationship Id="rId86" Type="http://schemas.openxmlformats.org/officeDocument/2006/relationships/externalLink" Target="externalLinks/externalLink73.xml"/><Relationship Id="rId94" Type="http://schemas.openxmlformats.org/officeDocument/2006/relationships/externalLink" Target="externalLinks/externalLink81.xml"/><Relationship Id="rId99" Type="http://schemas.openxmlformats.org/officeDocument/2006/relationships/externalLink" Target="externalLinks/externalLink86.xml"/><Relationship Id="rId101" Type="http://schemas.openxmlformats.org/officeDocument/2006/relationships/externalLink" Target="externalLinks/externalLink8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39" Type="http://schemas.openxmlformats.org/officeDocument/2006/relationships/externalLink" Target="externalLinks/externalLink26.xml"/><Relationship Id="rId34" Type="http://schemas.openxmlformats.org/officeDocument/2006/relationships/externalLink" Target="externalLinks/externalLink21.xml"/><Relationship Id="rId50" Type="http://schemas.openxmlformats.org/officeDocument/2006/relationships/externalLink" Target="externalLinks/externalLink37.xml"/><Relationship Id="rId55" Type="http://schemas.openxmlformats.org/officeDocument/2006/relationships/externalLink" Target="externalLinks/externalLink42.xml"/><Relationship Id="rId76" Type="http://schemas.openxmlformats.org/officeDocument/2006/relationships/externalLink" Target="externalLinks/externalLink63.xml"/><Relationship Id="rId97" Type="http://schemas.openxmlformats.org/officeDocument/2006/relationships/externalLink" Target="externalLinks/externalLink84.xml"/><Relationship Id="rId10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8.xml"/><Relationship Id="rId92" Type="http://schemas.openxmlformats.org/officeDocument/2006/relationships/externalLink" Target="externalLinks/externalLink7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6.xml"/><Relationship Id="rId24" Type="http://schemas.openxmlformats.org/officeDocument/2006/relationships/externalLink" Target="externalLinks/externalLink11.xml"/><Relationship Id="rId40" Type="http://schemas.openxmlformats.org/officeDocument/2006/relationships/externalLink" Target="externalLinks/externalLink27.xml"/><Relationship Id="rId45" Type="http://schemas.openxmlformats.org/officeDocument/2006/relationships/externalLink" Target="externalLinks/externalLink32.xml"/><Relationship Id="rId66" Type="http://schemas.openxmlformats.org/officeDocument/2006/relationships/externalLink" Target="externalLinks/externalLink53.xml"/><Relationship Id="rId87" Type="http://schemas.openxmlformats.org/officeDocument/2006/relationships/externalLink" Target="externalLinks/externalLink74.xml"/><Relationship Id="rId61" Type="http://schemas.openxmlformats.org/officeDocument/2006/relationships/externalLink" Target="externalLinks/externalLink48.xml"/><Relationship Id="rId82" Type="http://schemas.openxmlformats.org/officeDocument/2006/relationships/externalLink" Target="externalLinks/externalLink69.xml"/><Relationship Id="rId1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56" Type="http://schemas.openxmlformats.org/officeDocument/2006/relationships/externalLink" Target="externalLinks/externalLink43.xml"/><Relationship Id="rId77" Type="http://schemas.openxmlformats.org/officeDocument/2006/relationships/externalLink" Target="externalLinks/externalLink64.xml"/><Relationship Id="rId100" Type="http://schemas.openxmlformats.org/officeDocument/2006/relationships/externalLink" Target="externalLinks/externalLink87.xml"/><Relationship Id="rId105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8.xml"/><Relationship Id="rId72" Type="http://schemas.openxmlformats.org/officeDocument/2006/relationships/externalLink" Target="externalLinks/externalLink59.xml"/><Relationship Id="rId93" Type="http://schemas.openxmlformats.org/officeDocument/2006/relationships/externalLink" Target="externalLinks/externalLink80.xml"/><Relationship Id="rId98" Type="http://schemas.openxmlformats.org/officeDocument/2006/relationships/externalLink" Target="externalLinks/externalLink85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2.xml"/><Relationship Id="rId46" Type="http://schemas.openxmlformats.org/officeDocument/2006/relationships/externalLink" Target="externalLinks/externalLink33.xml"/><Relationship Id="rId67" Type="http://schemas.openxmlformats.org/officeDocument/2006/relationships/externalLink" Target="externalLinks/externalLink5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luminum market (bln US dollars)</a:t>
            </a:r>
            <a:r>
              <a:rPr lang="ru-RU"/>
              <a:t>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GB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2-Revenue'!$C$44</c:f>
              <c:strCache>
                <c:ptCount val="1"/>
                <c:pt idx="0">
                  <c:v>Flat Products (USD Billion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-Revenue'!$B$46:$B$58</c:f>
              <c:numCache>
                <c:formatCode>General</c:formatCode>
                <c:ptCount val="1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</c:numCache>
            </c:numRef>
          </c:cat>
          <c:val>
            <c:numRef>
              <c:f>'2-Revenue'!$C$46:$C$58</c:f>
              <c:numCache>
                <c:formatCode>General</c:formatCode>
                <c:ptCount val="13"/>
                <c:pt idx="0">
                  <c:v>30</c:v>
                </c:pt>
                <c:pt idx="1">
                  <c:v>31</c:v>
                </c:pt>
                <c:pt idx="2">
                  <c:v>33</c:v>
                </c:pt>
                <c:pt idx="3">
                  <c:v>35</c:v>
                </c:pt>
                <c:pt idx="4">
                  <c:v>36</c:v>
                </c:pt>
                <c:pt idx="5">
                  <c:v>37</c:v>
                </c:pt>
                <c:pt idx="6">
                  <c:v>38</c:v>
                </c:pt>
                <c:pt idx="7">
                  <c:v>40</c:v>
                </c:pt>
                <c:pt idx="8">
                  <c:v>42</c:v>
                </c:pt>
                <c:pt idx="9">
                  <c:v>43</c:v>
                </c:pt>
                <c:pt idx="10">
                  <c:v>45</c:v>
                </c:pt>
                <c:pt idx="11">
                  <c:v>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E1-4E73-801F-E84413F6F308}"/>
            </c:ext>
          </c:extLst>
        </c:ser>
        <c:ser>
          <c:idx val="1"/>
          <c:order val="1"/>
          <c:tx>
            <c:strRef>
              <c:f>'2-Revenue'!$D$44</c:f>
              <c:strCache>
                <c:ptCount val="1"/>
                <c:pt idx="0">
                  <c:v>Extruded Products (USD Billion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-Revenue'!$B$46:$B$58</c:f>
              <c:numCache>
                <c:formatCode>General</c:formatCode>
                <c:ptCount val="1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</c:numCache>
            </c:numRef>
          </c:cat>
          <c:val>
            <c:numRef>
              <c:f>'2-Revenue'!$D$46:$D$58</c:f>
              <c:numCache>
                <c:formatCode>General</c:formatCode>
                <c:ptCount val="13"/>
                <c:pt idx="0">
                  <c:v>50</c:v>
                </c:pt>
                <c:pt idx="1">
                  <c:v>52</c:v>
                </c:pt>
                <c:pt idx="2">
                  <c:v>55</c:v>
                </c:pt>
                <c:pt idx="3">
                  <c:v>56</c:v>
                </c:pt>
                <c:pt idx="4">
                  <c:v>58</c:v>
                </c:pt>
                <c:pt idx="5">
                  <c:v>60</c:v>
                </c:pt>
                <c:pt idx="6">
                  <c:v>62</c:v>
                </c:pt>
                <c:pt idx="7">
                  <c:v>64</c:v>
                </c:pt>
                <c:pt idx="8">
                  <c:v>66</c:v>
                </c:pt>
                <c:pt idx="9">
                  <c:v>68</c:v>
                </c:pt>
                <c:pt idx="10">
                  <c:v>70</c:v>
                </c:pt>
                <c:pt idx="11">
                  <c:v>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E1-4E73-801F-E84413F6F308}"/>
            </c:ext>
          </c:extLst>
        </c:ser>
        <c:ser>
          <c:idx val="2"/>
          <c:order val="2"/>
          <c:tx>
            <c:strRef>
              <c:f>'2-Revenue'!$E$44</c:f>
              <c:strCache>
                <c:ptCount val="1"/>
                <c:pt idx="0">
                  <c:v>Forged Products (USD Billion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2-Revenue'!$B$46:$B$58</c:f>
              <c:numCache>
                <c:formatCode>General</c:formatCode>
                <c:ptCount val="1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</c:numCache>
            </c:numRef>
          </c:cat>
          <c:val>
            <c:numRef>
              <c:f>'2-Revenue'!$E$46:$E$58</c:f>
              <c:numCache>
                <c:formatCode>General</c:formatCode>
                <c:ptCount val="13"/>
                <c:pt idx="0">
                  <c:v>45</c:v>
                </c:pt>
                <c:pt idx="1">
                  <c:v>46</c:v>
                </c:pt>
                <c:pt idx="2">
                  <c:v>48</c:v>
                </c:pt>
                <c:pt idx="3">
                  <c:v>50</c:v>
                </c:pt>
                <c:pt idx="4">
                  <c:v>51</c:v>
                </c:pt>
                <c:pt idx="5">
                  <c:v>53</c:v>
                </c:pt>
                <c:pt idx="6">
                  <c:v>55</c:v>
                </c:pt>
                <c:pt idx="7">
                  <c:v>56</c:v>
                </c:pt>
                <c:pt idx="8">
                  <c:v>58</c:v>
                </c:pt>
                <c:pt idx="9">
                  <c:v>60</c:v>
                </c:pt>
                <c:pt idx="10">
                  <c:v>62</c:v>
                </c:pt>
                <c:pt idx="11">
                  <c:v>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E1-4E73-801F-E84413F6F308}"/>
            </c:ext>
          </c:extLst>
        </c:ser>
        <c:ser>
          <c:idx val="3"/>
          <c:order val="3"/>
          <c:tx>
            <c:strRef>
              <c:f>'2-Revenue'!$F$44</c:f>
              <c:strCache>
                <c:ptCount val="1"/>
                <c:pt idx="0">
                  <c:v>Long Products (USD Billion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2-Revenue'!$B$46:$B$58</c:f>
              <c:numCache>
                <c:formatCode>General</c:formatCode>
                <c:ptCount val="1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</c:numCache>
            </c:numRef>
          </c:cat>
          <c:val>
            <c:numRef>
              <c:f>'2-Revenue'!$F$46:$F$58</c:f>
              <c:numCache>
                <c:formatCode>General</c:formatCode>
                <c:ptCount val="13"/>
                <c:pt idx="0">
                  <c:v>30</c:v>
                </c:pt>
                <c:pt idx="1">
                  <c:v>30</c:v>
                </c:pt>
                <c:pt idx="2">
                  <c:v>33</c:v>
                </c:pt>
                <c:pt idx="3">
                  <c:v>35</c:v>
                </c:pt>
                <c:pt idx="4">
                  <c:v>36</c:v>
                </c:pt>
                <c:pt idx="5">
                  <c:v>38</c:v>
                </c:pt>
                <c:pt idx="6">
                  <c:v>40</c:v>
                </c:pt>
                <c:pt idx="7">
                  <c:v>42</c:v>
                </c:pt>
                <c:pt idx="8">
                  <c:v>44</c:v>
                </c:pt>
                <c:pt idx="9">
                  <c:v>46</c:v>
                </c:pt>
                <c:pt idx="10">
                  <c:v>48</c:v>
                </c:pt>
                <c:pt idx="11">
                  <c:v>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E1-4E73-801F-E84413F6F3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8946656"/>
        <c:axId val="178949152"/>
      </c:barChart>
      <c:catAx>
        <c:axId val="17894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GB"/>
          </a:p>
        </c:txPr>
        <c:crossAx val="178949152"/>
        <c:crosses val="autoZero"/>
        <c:auto val="1"/>
        <c:lblAlgn val="ctr"/>
        <c:lblOffset val="100"/>
        <c:noMultiLvlLbl val="0"/>
      </c:catAx>
      <c:valAx>
        <c:axId val="1789491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GB"/>
          </a:p>
        </c:txPr>
        <c:crossAx val="1789466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GB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GB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 sz="1600" b="1">
                <a:latin typeface="Arial" panose="020B0604020202020204" pitchFamily="34" charset="0"/>
                <a:cs typeface="Arial" panose="020B0604020202020204" pitchFamily="34" charset="0"/>
              </a:rPr>
              <a:t>Target</a:t>
            </a:r>
            <a:r>
              <a:rPr lang="en-GB" sz="1600" b="1" baseline="0">
                <a:latin typeface="Arial" panose="020B0604020202020204" pitchFamily="34" charset="0"/>
                <a:cs typeface="Arial" panose="020B0604020202020204" pitchFamily="34" charset="0"/>
              </a:rPr>
              <a:t> Price per Share, RUB</a:t>
            </a:r>
            <a:endParaRPr lang="ru-RU" sz="1600" b="1"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1114074749919985E-2"/>
          <c:y val="9.8467712074885888E-2"/>
          <c:w val="0.90675364523193724"/>
          <c:h val="0.83685527885904853"/>
        </c:manualLayout>
      </c:layout>
      <c:barChart>
        <c:barDir val="bar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65760" tIns="19050" rIns="38100" bIns="19050" anchor="ctr" anchorCtr="0">
                <a:spAutoFit/>
              </a:bodyPr>
              <a:lstStyle/>
              <a:p>
                <a:pPr algn="l">
                  <a:defRPr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ru-GB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0-Football field'!$B$6:$B$7</c:f>
              <c:strCache>
                <c:ptCount val="2"/>
                <c:pt idx="0">
                  <c:v>DCF</c:v>
                </c:pt>
                <c:pt idx="1">
                  <c:v>EV/Revenue</c:v>
                </c:pt>
              </c:strCache>
            </c:strRef>
          </c:cat>
          <c:val>
            <c:numRef>
              <c:f>'10-Football field'!$C$6:$C$7</c:f>
              <c:numCache>
                <c:formatCode>#,##0_);\(#,##0\)</c:formatCode>
                <c:ptCount val="2"/>
                <c:pt idx="0">
                  <c:v>30.398235711150594</c:v>
                </c:pt>
                <c:pt idx="1">
                  <c:v>24.624048052095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37-414D-9FFD-6492B375CC0D}"/>
            </c:ext>
          </c:extLst>
        </c:ser>
        <c:ser>
          <c:idx val="1"/>
          <c:order val="1"/>
          <c:spPr>
            <a:solidFill>
              <a:srgbClr val="378CCC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ru-GB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0-Football field'!$B$6:$B$7</c:f>
              <c:strCache>
                <c:ptCount val="2"/>
                <c:pt idx="0">
                  <c:v>DCF</c:v>
                </c:pt>
                <c:pt idx="1">
                  <c:v>EV/Revenue</c:v>
                </c:pt>
              </c:strCache>
            </c:strRef>
          </c:cat>
          <c:val>
            <c:numRef>
              <c:f>'10-Football field'!$D$6:$D$7</c:f>
              <c:numCache>
                <c:formatCode>#,##0_);\(#,##0\)</c:formatCode>
                <c:ptCount val="2"/>
                <c:pt idx="0">
                  <c:v>17.154947223998331</c:v>
                </c:pt>
                <c:pt idx="1">
                  <c:v>30.071508655037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37-414D-9FFD-6492B375CC0D}"/>
            </c:ext>
          </c:extLst>
        </c:ser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ru-GB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0-Football field'!$B$6:$B$7</c:f>
              <c:strCache>
                <c:ptCount val="2"/>
                <c:pt idx="0">
                  <c:v>DCF</c:v>
                </c:pt>
                <c:pt idx="1">
                  <c:v>EV/Revenue</c:v>
                </c:pt>
              </c:strCache>
            </c:strRef>
          </c:cat>
          <c:val>
            <c:numRef>
              <c:f>'10-Football field'!$E$6:$E$7</c:f>
              <c:numCache>
                <c:formatCode>#,##0_);\(#,##0\)</c:formatCode>
                <c:ptCount val="2"/>
                <c:pt idx="0">
                  <c:v>47.553182935148925</c:v>
                </c:pt>
                <c:pt idx="1">
                  <c:v>54.6955567071326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37-414D-9FFD-6492B375CC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60830928"/>
        <c:axId val="1957569264"/>
      </c:barChart>
      <c:catAx>
        <c:axId val="1960830928"/>
        <c:scaling>
          <c:orientation val="maxMin"/>
        </c:scaling>
        <c:delete val="1"/>
        <c:axPos val="l"/>
        <c:numFmt formatCode="General" sourceLinked="1"/>
        <c:majorTickMark val="none"/>
        <c:minorTickMark val="none"/>
        <c:tickLblPos val="nextTo"/>
        <c:crossAx val="1957569264"/>
        <c:crosses val="autoZero"/>
        <c:auto val="1"/>
        <c:lblAlgn val="ctr"/>
        <c:lblOffset val="200"/>
        <c:noMultiLvlLbl val="0"/>
      </c:catAx>
      <c:valAx>
        <c:axId val="1957569264"/>
        <c:scaling>
          <c:orientation val="minMax"/>
          <c:max val="60"/>
          <c:min val="20"/>
        </c:scaling>
        <c:delete val="0"/>
        <c:axPos val="b"/>
        <c:numFmt formatCode="#,##0_);\(#,##0\)" sourceLinked="1"/>
        <c:majorTickMark val="none"/>
        <c:minorTickMark val="none"/>
        <c:tickLblPos val="nextTo"/>
        <c:spPr>
          <a:noFill/>
          <a:ln>
            <a:solidFill>
              <a:schemeClr val="bg2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GB"/>
          </a:p>
        </c:txPr>
        <c:crossAx val="1960830928"/>
        <c:crosses val="max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GB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.xm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3162</xdr:colOff>
      <xdr:row>71</xdr:row>
      <xdr:rowOff>141768</xdr:rowOff>
    </xdr:from>
    <xdr:to>
      <xdr:col>13</xdr:col>
      <xdr:colOff>64439</xdr:colOff>
      <xdr:row>104</xdr:row>
      <xdr:rowOff>118311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17581" y="12564140"/>
          <a:ext cx="11281788" cy="5824450"/>
        </a:xfrm>
        <a:prstGeom prst="rect">
          <a:avLst/>
        </a:prstGeom>
      </xdr:spPr>
    </xdr:pic>
    <xdr:clientData/>
  </xdr:twoCellAnchor>
  <xdr:twoCellAnchor>
    <xdr:from>
      <xdr:col>7</xdr:col>
      <xdr:colOff>425174</xdr:colOff>
      <xdr:row>47</xdr:row>
      <xdr:rowOff>3313</xdr:rowOff>
    </xdr:from>
    <xdr:to>
      <xdr:col>12</xdr:col>
      <xdr:colOff>248478</xdr:colOff>
      <xdr:row>61</xdr:row>
      <xdr:rowOff>118166</xdr:rowOff>
    </xdr:to>
    <xdr:graphicFrame macro="">
      <xdr:nvGraphicFramePr>
        <xdr:cNvPr id="7" name="Диаграмма 6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1727</xdr:colOff>
      <xdr:row>2</xdr:row>
      <xdr:rowOff>161637</xdr:rowOff>
    </xdr:from>
    <xdr:to>
      <xdr:col>11</xdr:col>
      <xdr:colOff>646546</xdr:colOff>
      <xdr:row>25</xdr:row>
      <xdr:rowOff>37862</xdr:rowOff>
    </xdr:to>
    <xdr:grpSp>
      <xdr:nvGrpSpPr>
        <xdr:cNvPr id="7" name="Группа 6">
          <a:extLst>
            <a:ext uri="{FF2B5EF4-FFF2-40B4-BE49-F238E27FC236}">
              <a16:creationId xmlns:a16="http://schemas.microsoft.com/office/drawing/2014/main" id="{4C932A64-5D13-23E5-3C39-48943A420263}"/>
            </a:ext>
          </a:extLst>
        </xdr:cNvPr>
        <xdr:cNvGrpSpPr/>
      </xdr:nvGrpSpPr>
      <xdr:grpSpPr>
        <a:xfrm>
          <a:off x="311727" y="560780"/>
          <a:ext cx="9469748" cy="4466368"/>
          <a:chOff x="5588000" y="623455"/>
          <a:chExt cx="9513455" cy="4656044"/>
        </a:xfrm>
      </xdr:grpSpPr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8A399020-D97D-C149-8529-E593F614E903}"/>
              </a:ext>
            </a:extLst>
          </xdr:cNvPr>
          <xdr:cNvGraphicFramePr>
            <a:graphicFrameLocks/>
          </xdr:cNvGraphicFramePr>
        </xdr:nvGraphicFramePr>
        <xdr:xfrm>
          <a:off x="5588000" y="623455"/>
          <a:ext cx="9513455" cy="465604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4" name="Прямая соединительная линия 3">
            <a:extLst>
              <a:ext uri="{FF2B5EF4-FFF2-40B4-BE49-F238E27FC236}">
                <a16:creationId xmlns:a16="http://schemas.microsoft.com/office/drawing/2014/main" id="{9774E9B0-1DA1-3C0E-295F-631F0CB98165}"/>
              </a:ext>
            </a:extLst>
          </xdr:cNvPr>
          <xdr:cNvCxnSpPr/>
        </xdr:nvCxnSpPr>
        <xdr:spPr>
          <a:xfrm>
            <a:off x="11545455" y="1085273"/>
            <a:ext cx="11545" cy="3867727"/>
          </a:xfrm>
          <a:prstGeom prst="line">
            <a:avLst/>
          </a:prstGeom>
          <a:ln w="28575">
            <a:solidFill>
              <a:schemeClr val="tx2"/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6" name="TextBox 5">
            <a:extLst>
              <a:ext uri="{FF2B5EF4-FFF2-40B4-BE49-F238E27FC236}">
                <a16:creationId xmlns:a16="http://schemas.microsoft.com/office/drawing/2014/main" id="{D36ED39C-DC66-7089-F479-14C9F5835FF3}"/>
              </a:ext>
            </a:extLst>
          </xdr:cNvPr>
          <xdr:cNvSpPr txBox="1"/>
        </xdr:nvSpPr>
        <xdr:spPr>
          <a:xfrm>
            <a:off x="11591635" y="992911"/>
            <a:ext cx="1847273" cy="311727"/>
          </a:xfrm>
          <a:prstGeom prst="rect">
            <a:avLst/>
          </a:prstGeom>
          <a:solidFill>
            <a:schemeClr val="lt1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l"/>
            <a:r>
              <a:rPr lang="en-GB" sz="1400" b="1">
                <a:latin typeface="Arial" panose="020B0604020202020204" pitchFamily="34" charset="0"/>
                <a:cs typeface="Arial" panose="020B0604020202020204" pitchFamily="34" charset="0"/>
              </a:rPr>
              <a:t>Current Price</a:t>
            </a:r>
            <a:endParaRPr lang="ru-RU" sz="1400" b="1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86193</xdr:colOff>
      <xdr:row>0</xdr:row>
      <xdr:rowOff>0</xdr:rowOff>
    </xdr:from>
    <xdr:to>
      <xdr:col>13</xdr:col>
      <xdr:colOff>134596</xdr:colOff>
      <xdr:row>29</xdr:row>
      <xdr:rowOff>9698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C8C9F20-6FC3-284E-B799-FF1BC5C6B7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855293" y="0"/>
          <a:ext cx="4048903" cy="5354782"/>
        </a:xfrm>
        <a:prstGeom prst="rect">
          <a:avLst/>
        </a:prstGeom>
      </xdr:spPr>
    </xdr:pic>
    <xdr:clientData/>
  </xdr:twoCellAnchor>
  <xdr:twoCellAnchor editAs="oneCell">
    <xdr:from>
      <xdr:col>13</xdr:col>
      <xdr:colOff>496455</xdr:colOff>
      <xdr:row>0</xdr:row>
      <xdr:rowOff>0</xdr:rowOff>
    </xdr:from>
    <xdr:to>
      <xdr:col>23</xdr:col>
      <xdr:colOff>34637</xdr:colOff>
      <xdr:row>10</xdr:row>
      <xdr:rowOff>14091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CAEB70F-2EDC-7343-8DE6-2BF85C6C50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266055" y="0"/>
          <a:ext cx="5253182" cy="221101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04900</xdr:colOff>
      <xdr:row>22</xdr:row>
      <xdr:rowOff>114300</xdr:rowOff>
    </xdr:from>
    <xdr:to>
      <xdr:col>5</xdr:col>
      <xdr:colOff>1168400</xdr:colOff>
      <xdr:row>40</xdr:row>
      <xdr:rowOff>25400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DA0545B8-55DC-05E6-0BBF-20614844947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t="24844" r="18125" b="34063"/>
        <a:stretch/>
      </xdr:blipFill>
      <xdr:spPr>
        <a:xfrm>
          <a:off x="4203700" y="4191000"/>
          <a:ext cx="4991100" cy="33401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Tereza/EVRAZ%20-%20Reporting%20package/2006/Aktiva%20a%20pasiva/Aktiva%20a%20pasiva%20200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uwmskstepansa/3Q2005/Documents%20and%20Settings/Maria.Agapkina/Desktop/Audit%202005%201q/Depr/&#1072;&#1085;&#1072;&#1083;&#1080;&#1079;%20&#1072;&#1084;&#1086;&#1088;&#1090;&#1080;&#1079;&#1072;&#1094;&#1080;&#1080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gfsmos1/accounting/Documents%20and%20Settings/eparieva/Desktop/&#1050;&#1086;&#1088;&#1088;&#1077;&#1082;&#1090;&#1080;&#1088;&#1086;&#1074;&#1082;&#1080;%20&#1085;&#1072;%20&#1091;&#1088;&#1086;&#1074;&#1085;&#1077;%20&#1082;&#1086;&#1085;&#1089;&#1086;&#1083;&#1080;&#1076;&#1072;&#1094;&#1080;&#1080;/&#1058;&#1088;&#1072;&#1085;&#1089;&#1092;&#1086;&#1088;&#1084;&#1072;&#1094;&#1080;&#1086;&#1085;&#1085;&#1099;&#1077;%20&#1084;&#1086;&#1076;&#1077;&#1083;&#1080;/&#1057;&#1086;&#1085;&#1080;&#1082;/K_FA_Sonic_Duo_30.06.0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UWCC8FA5/aws/Engagements/Liftremont/Liftremont%20(Schindler)_2003_RAS_IAS/Documents/U1-U2%20PL%20IAS%203112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RG022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&#1041;&#1077;&#1083;&#1086;&#1087;&#1086;&#1088;&#1086;&#1078;&#1089;&#1082;&#1080;&#1077;%202.0/&#1045;&#1040;&#1041;&#1056;/Fas/PROJECTS/FY%202009-2010/Thunderbird/10%20Comparables/Fas/PROJECTS/FY%202008-2009/White/Support/TEMP/Emdiscountrat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rumoscmpdfs01.eure.ey.net/DATA/FINANCE/Bud2001/BUDGET%20PACK%202001%20-%20SHEFFIEL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Nov-fs/departments$/FINANCE/FFMS/BUD2001/2NDDRAFT/CHES/CHESTERFIELD%20PACK%202001%2024TH%20AUG%2020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Tereza/EVRAZ%20-%20Reporting%20package/2006/Aktiva%20a%20pasiva/Aktiva%20a%20pasiva%2020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/DOCUME~1/AIvanov/LOCALS~1/Temp/Rar$DI00.365/NKMK%20preliminary%20mode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R034479/Local%20Settings/Temp/notes131D18/WINDOWS/TEMP/Credit%20Quality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Zarina/&#1087;&#1086;&#1095;&#1090;&#1072;/&#1052;&#1086;&#1080;%20&#1076;&#1086;&#1082;&#1091;&#1084;&#1077;&#1085;&#1090;&#1099;/&#1052;&#1040;&#1056;&#1057;/&#1084;&#1072;&#1088;&#1089;&#1080;&#1082;/&#1052;&#1086;&#1085;&#1080;&#1090;&#1086;&#1088;&#1080;&#1085;&#1075;/2004(!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Exide/GNB/Valuation/keith_dcf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Fs/legacy/M&amp;a/Technology/Clients/L3/DRS/February%202004/Financials/DRS%20Financi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M&amp;A/Mancinelli/Companies/Talarian/PriceGraph_11_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Fs/legacy/My%20Documents/Models/4%20pager%20Project/mini_comb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Fs/legacy/Technology/Common/Companies/ACS/PinkRoccade/Backup%20Files/pink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Capacity/MKTMILL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Espocmfs001/Research/TEMP/graf_steel_rep_may_02_en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&#20491;&#20154;&#12501;&#12457;&#12523;&#12480;&#12540;/MM&#12523;&#12494;&#12540;/&#25285;&#24403;&#26989;&#21209;/&#12375;&#12419;&#12375;&#65374;/&#26032;&#36554;&#65328;&#65362;&#65359;&#65354;/&#65331;&#65400;&#65431;&#65405;/&#65325;&#65325;/&#65315;&#65296;&#65300;&#65331;&amp;&#65315;/&#25285;&#24403;&#26989;&#21209;/&#12375;&#12419;&#12375;&#65374;/&#12409;&#12435;&#12385;&#12414;&#65374;&#12367;&#65311;/48810&#30495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Fs/legacy/Documents%20and%20Settings/mgreenii/Local%20Settings/Temporary%20Internet%20Files/OLK23E8/updated%20model%202612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rumos0100/Data/IAS%2001.04.04/CONVERSION_010404/Plan_a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rumoscmpdfs01.eure.ey.net/DATA/Temp/Rar$DI09.984/&#1074;&#1072;&#1088;.3%20&#1070;&#1057;1&#1082;&#1072;&#1090;.&#1057;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rumoscmpdfs01.eure.ey.net/DATA/&#1054;&#1088;&#1077;&#1085;&#1073;&#1091;&#1088;&#1075;/&#1052;&#1086;&#1080;%20&#1076;&#1086;&#1082;&#1091;&#1084;&#1077;&#1085;&#1090;&#1099;/&#1042;&#1088;&#1077;&#1084;&#1077;&#1085;&#1085;&#1099;&#1077;%20&#1092;&#1072;&#1081;&#1083;&#1099;/&#1040;&#1085;&#1072;&#1083;&#1080;&#1079;%20&#1095;&#1091;&#1074;&#1089;&#1090;-&#1090;&#1080;/&#1044;&#1080;&#1087;&#1083;&#1086;&#1084;/&#1069;&#1082;-&#1072;&#1103;%20&#1086;&#1094;&#1077;&#1085;&#1082;&#1072;%20(&#1088;&#1072;&#1089;&#1095;&#1077;&#1090;)/Doc/PROG/Turk-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DATA/CALC/CHOCO/PLANS/1999/FRF99/PRESENT/PREP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CRPW01/Departments$/Documents%20and%20Settings/boyarinceva_av/&#1056;&#1072;&#1073;&#1086;&#1095;&#1080;&#1081;%20&#1089;&#1090;&#1086;&#1083;/&#1048;&#1085;&#1074;&#1077;&#1089;&#1090;&#1080;&#1094;&#1080;&#1086;&#1085;&#1085;&#1099;&#1077;%20&#1087;&#1088;&#1086;&#1077;&#1082;&#1090;&#1099;/&#1050;&#1080;&#1089;&#1083;&#1086;&#1088;&#1086;&#1076;&#1085;&#1086;&#1077;%20&#1087;&#1088;&#1086;&#1080;&#1079;&#1074;&#1086;&#1076;&#1089;&#1090;&#1074;&#1086;/&#1052;&#1086;&#1076;&#1077;&#1083;&#1100;%20&#1082;&#1086;&#1084;&#1087;&#1088;%20&#1074;&#1072;&#1088;%203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Elza/d/OTOPER/July/190799/180199/281298/OPER/0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irmwide.corp.gs.com/root/All%20Latin%20America%20Research/Steel/Gerdau/Models/My%20Coverage/My%20Steel/COPYOPY%20GERDAU_GS_3Q17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irmwide.corp.gs.com/root/All%20Latin%20America%20Research/Steel/Gerdau/Models/GERDAU_sensitivity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irmwide.corp.gs.com/root/Projects/Research/ny/All%20Latin%20America%20Research/Steel%20&amp;%20Basic%20Materials/Models/Mining%20Models/Client%20versions/2023-01%20vale%20delete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ALBERTO/MASTER/GEMode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rumoscmpdfs01.eure.ey.net/DATA/TAS/CFS/CFS/Tax_d/REALTY/JOBS/1Business%20Valuation/Evraz/Impairment%20test%20as%20of%20December%2031%202015/Working/Temporal%20folder%20(Andrey)/Databook_Dec%202015_MS_v4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Nov-fs/departments$/DATA/CALC/CHOCO/PLANS/1999/FRF99/PRESENT/PREP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/123CONT/VDA/2005/Balances/12%20Diciembre%202005/VDA%20Balance%20Referenciado%20Definitivo%20$%20Dic_2005%20v.3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THOMAS/Steel/Latest%20models/E-CSN-fev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Espocmfs001/Research/WINDOWS/Desktop/COSTmo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/Geral/Pitoli/Provis&#243;rio/Eletros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Espocmfs001/Research/TEMP/Metal%20Bulletin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Fs/legacy/Documents%20and%20Settings/reuters/&#1056;&#1072;&#1073;&#1086;&#1095;&#1080;&#1081;%20&#1089;&#1090;&#1086;&#1083;/Artem's/Fixed%20Income/&#1072;&#1096;&#1095;&#1091;&#1074;%20&#1096;&#1090;&#1089;&#1097;&#1100;&#1091;/PUBLIC/BLOOMBERG/gazpru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Aguiar/Steel/Banco%20de%20Dados/INDA2_new%20(Estoques-Compra-Venda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Eduardo%20Files/Usimina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Espocmfs001/Research/usr/GERALSM/Banco%20de%20Dados/IISI_STEE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/&#1050;&#1072;&#1078;&#1099;&#1084;&#1089;&#1082;&#1072;&#1103;%202.0/Oilchem/Company/China/Yizheng/1YZMODCK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espocmfs001/research/Aguiar/Valuation%20Comps/Minin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JA0B1001/&#29983;&#29987;&#37096;&#38272;/WINDOWS/Profiles/N130603/&#65411;&#65438;&#65405;&#65400;&#65412;&#65391;&#65420;&#65439;/&#24037;&#22580;&#38263;&#20250;&#35696;&#36039;&#26009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RSCO1/SYS2/SEMIS/COMPANY/LSI/LSIWKSH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irmwide.corp.gs.com/root/All%20Latin%20America%20Research/Steel%20&amp;%20Basic%20Materials/Models/Mining%20Models/CSN_Model_pub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irmwide.corp.gs.com/root/All%20Latin%20America%20Research/Steel%20&amp;%20Basic%20Materials/Models/Mining%20Models/Usiminas_Model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FRSVP0008877/Finance_Gestion$/CF/Situat_Treso/2002/09/SIT-TRESO/Reporting/TRANSCONSOLIDE%2007_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&#1050;&#1072;&#1078;&#1099;&#1084;&#1089;&#1082;&#1072;&#1103;%202.0/Novatek/Comps/Comps%20analysis%20(spare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rumoscmpdfs01.eure.ey.net/DATA/&#1052;&#1086;&#1080;%20&#1076;&#1086;&#1082;&#1091;&#1084;&#1077;&#1085;&#1090;&#1099;/&#1057;&#1077;&#1074;&#1077;&#1088;&#1086;-&#1055;&#1086;&#1082;&#1091;&#1088;&#1089;&#1082;&#1086;&#1077;/nata/&#1041;&#1086;&#1082;&#1089;/&#1085;&#1086;&#1074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/TAS/CFS/CFS/Tax_d/REALTY/JOBS/1Business%20Valuation/Project%20Wings-21/4.%20Research%20and%20Analysis/Macro/Macro_31.03.2017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rumoscmpdfs01.eure.ey.net/DATA/Users/ww195fu/Desktop/SINOPEC/VISTA%20Model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rumoscmpdfs01.eure.ey.net/DATA/Users/ww195fu/Desktop/Garbarino/Impairment/Vista%20Model%20Garbarino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efravapfl21/21em0290/T/TAS%20FSO/3%20FINTECH/(i)%20Clientes/Fintechs%20&amp;%20Insurtechs/PFM/Strands%20(Valoraci&#243;n)/EY%20Analysis/Volatility/New%20Volatilities/Strands%20-%20Volatility%207y_V2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COMSHARE-OLD/Shared/Documents%20and%20Settings/shayikova/My%20Documents/SVI/Restatement_SVI_74/Restatement_SVI_7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mke-fs-01/RepServ/Users/nyc-gpc-01/AppData/Local/Capital%20IQ/Office%20Plug-in/Templates/Plug-In%20Tools/Capital%20IQ%20Identifier%20Convertor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rumoscmpdfs01.eure.ey.net/DATA/Users/Elena.Seniuk/Documents/My%20Received%20Files/WACC_&#1052;&#1072;&#1087;&#1087;&#1077;&#1088;_30062019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/CT%20-%20Nueva%20Estructura/1.%20Trabajos/1.%20Valuation%20&amp;%20BM/1.%20Valuation/INC%20S.A/2016/Carrefour/WACC/BCF%20-%20WACC%2031-10-2016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rumoscmpdfs01.eure.ey.net/DATA/TAS/CFS/CFS/Tax_d/REALTY/JOBS/4Reviews%20of%20Reports/_For%20auditors/KFC/2019/Working%20files/VISTA%20Model_wacc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Nov-fs/departments$/BOUTALEB/DOSSIERS2004/Plan2004/finalPlan2004/2004holybookCasablanca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All%20Latin%20America%20Research/Steel/CSN/Models/CSN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All%20Latin%20America%20Research/@GMT-2008.10.09-01.16.01/Steel/Gerdau/Models/Official/Gerdau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SI-OFFICE/BURZIM$/Cta%2098%20Historica/029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Bp2001est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&#1041;&#1077;&#1083;&#1086;&#1087;&#1086;&#1088;&#1086;&#1078;&#1089;&#1082;&#1080;&#1077;%202.0/&#1045;&#1040;&#1041;&#1056;/Documents%20and%20Settings/KudryaevSS/&#1056;&#1072;&#1073;&#1086;&#1095;&#1080;&#1081;%20&#1089;&#1090;&#1086;&#1083;/Sample%20model/B11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O185101/Desktop/Profili/Unipol/2008-05-20%20IAS%20Insurance%20databas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E8A91221/Documents%20and%20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2000pymt/JuneMediaOne/WestCATVpymt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/bin/RoX/RAMXL.xla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DOCUME~1/JULIAM~1/LOCALS~1/Temp/c.program%20files.notes.data/aapriceq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/1jz/TrainingTheStreet/Presentations/Valuation/DCF%20&amp;%20LBO/Worksheet%20in%20Master%20Version%20DCF%20&amp;%20LBO%20for%20Fordham%20v2.0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IAS%20&amp;%20GAAP%20%20Reports/IAS%20&amp;%20GAAP%20YEAR%202002/2002%20Q3%20Consolidation%20Model/A%20Consolidation%20&amp;%20Reporting/GAAP%20&amp;%20IAS%20Group%20TB%20&amp;%20Reports%20Q3%20200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BOUTALEB/DOSSIERS2004/Plan2004/finalPlan2004/2004holybookCasablanca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Espocmfs001/Research/Research/Imput_Empresas/Usimina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rumoscmpdfs01.eure.ey.net/DATA/C/-%20-%20-%20&#1055;&#1051;&#1040;&#1053;%20(&#1088;&#1072;&#1073;&#1086;&#1095;&#1080;&#1077;%20&#1084;&#1072;&#1090;&#1077;&#1088;&#1080;&#1072;&#1083;&#1099;)/2010/05%20-%20&#1052;&#1040;&#1049;/01%20-%20&#1052;&#1077;&#1090;&#1072;&#1083;&#1083;/__%20&#1059;&#1090;&#1074;&#1077;&#1088;&#1078;&#1076;&#1077;&#1085;&#1085;&#1099;&#1081;%20%20&#1087;&#1083;&#1072;&#1085;%20(26.04.10)/&#1055;&#1086;&#1092;&#1072;&#1082;&#1090;&#1086;&#1088;&#1085;&#1099;&#1081;%20&#1072;&#1085;&#1072;&#1083;&#1080;&#1079;%20(&#1084;&#1072;&#1088;&#1078;&#1072;)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rumoscmpdfs01.eure.ey.net/DATA/C/-%20-%20-%20&#1055;&#1051;&#1040;&#1053;%20(&#1088;&#1072;&#1073;&#1086;&#1095;&#1080;&#1077;%20&#1084;&#1072;&#1090;&#1077;&#1088;&#1080;&#1072;&#1083;&#1099;)/2011/04%20-%20&#1040;&#1055;&#1056;&#1045;&#1051;&#1068;/01%20-%20&#1052;&#1077;&#1090;&#1072;&#1083;&#1083;/7%20-%20&#1056;&#1072;&#1073;&#1086;&#1095;&#1072;&#1103;/&#1056;&#1046;&#1044;%20-%20%202011%20-%20&#1074;&#1099;&#1087;&#1086;&#1083;&#1085;&#1077;&#1085;&#1080;&#1077;%20&#1075;&#1088;&#1072;&#1092;&#1080;&#1082;&#1072;%20&#1087;&#1086;&#1089;&#1090;&#1072;&#1074;&#1086;&#1082;%20(25.03.11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O185101/Desktop/2009-04-21%20IAS%20Insurance%20databas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!!%20&#1052;&#1080;&#1090;&#1080;&#1085;&#1075;&#1080;/!!!%202008%20-%20&#1052;&#1080;&#1090;&#1080;&#1085;&#1075;&#1080;/1%20-%20&#1071;&#1053;&#1042;&#1040;&#1056;&#1068;/RUS/PRM-&#1087;&#1072;&#1082;&#1077;&#1090;/&#1048;&#1089;&#1093;&#1086;&#1076;&#1085;&#1080;&#1082;&#1080;%20&#1057;&#1072;&#1096;&#1080;/&#1055;&#1083;&#1072;&#1085;%20&#1089;&#1073;&#1099;&#1090;&#1072;%20&#1053;&#1058;&#1052;&#1050;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Export/&#1055;&#1083;&#1072;&#1085;%20&#1089;&#1073;&#1099;&#1090;&#1072;%20&#1053;&#1058;&#1052;&#1050;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iblns004/wildebeest/Antelope%20(Sept-04)/Model/GS%20Research/BHPBILLITON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Documents%20and%20Settings/Eberents_AE/&#1056;&#1072;&#1073;&#1086;&#1095;&#1080;&#1081;%20&#1089;&#1090;&#1086;&#1083;/&#1055;&#1088;&#1086;&#1075;&#1085;&#1086;&#1079;&#1099;%20&#1094;&#1077;&#1085;/&#1041;&#1102;&#1076;&#1078;&#1077;&#1090;&#1085;&#1072;&#1103;%20&#1082;&#1072;&#1084;&#1087;&#1072;&#1085;&#1080;&#1103;%202011/PRM/lom%20-%20sentyabr%20-%20noyabr%20-%20indikativnuy%20plan%20(11.08.10)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Saturn/data/Gaap%202002/&#1057;&#1084;&#1080;&#1088;&#1085;&#1086;&#1074;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10.1.8.5/Dokumente%20und%20Einstellungen/tkampmann/Eigene%20Dateien/tkampmann/AS2%20Word+Excell/Datenblatt%20und%20Bilanz%20und%20GuV%20-%20GKV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Abbott/Revision%20IVA-IIBB%202004/Auditoria%20DTT/5549%20Impuesto%20al%20Valor%20Agregado%20-%20DDJJ%20y%20subdiarios%20al%2031ago%2004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System/BusPlan/&#1041;&#1080;&#1079;&#1085;&#1077;&#1089;-&#1087;&#1083;&#1072;&#1085;%202003/&#1055;&#1088;&#1086;&#1075;&#1085;&#1086;&#1079;&#1099;%20&#1076;&#1074;&#1080;&#1078;&#1077;&#1085;&#1080;&#1103;%20&#1076;&#1077;&#1085;&#1077;&#1078;&#1085;&#1099;&#1093;%20&#1089;&#1088;&#1077;&#1076;&#1089;&#1090;&#1074;/&#1044;&#1086;%20&#1072;&#1087;&#1088;&#1077;&#1083;&#1103;%2004%20&#1089;%20&#1085;&#1086;&#1074;&#1086;&#1075;&#1086;&#1076;&#1085;&#1077;&#1081;%20&#1082;&#1072;&#1084;&#1087;&#1072;&#1085;&#1080;&#1077;&#1081;/&#1055;&#1088;&#1086;&#1075;&#1085;&#1086;&#1079;%20&#1076;&#1077;&#1082;&#1072;&#1073;&#1088;&#1100;%20&#1072;&#1087;&#1088;&#1077;&#1083;&#1100;%202004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pu-srv/&#1060;&#1072;&#1081;&#1083;&#1099;%20&#1073;&#1091;&#1093;&#1075;&#1072;&#1083;&#1090;&#1077;&#1088;&#1080;&#1080;%20&#1054;&#1040;&#1054;%20&#1055;&#1088;&#1080;&#1084;&#1086;&#1088;&#1089;&#1082;&#1091;&#1075;&#1086;&#1083;&#1100;/&#1060;&#1086;&#1088;&#1084;&#1099;%20&#1082;%20&#1055;&#1072;&#1088;&#1091;&#1089;&#1091;%20&#1079;&#1072;%209%20&#1084;&#1077;&#1089;%202005/&#1056;&#1072;&#1089;&#1096;&#1080;&#1092;&#1088;&#1086;&#1074;&#1082;&#1072;%20&#1073;&#1072;&#1083;&#1072;&#1085;&#1089;&#1072;%20(&#1085;&#1072;%2030.09.2005&#1075;.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UWCC908B/aws/Clients/Bosch%20Saratov/Saldo-Scala%20Bosch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CurRates"/>
      <sheetName val="pasiva-skute?nost"/>
      <sheetName val="СводЕАХ"/>
      <sheetName val="Лист1 (2)"/>
      <sheetName val="Balance Sheet"/>
      <sheetName val="полугодие"/>
      <sheetName val="Справочники"/>
      <sheetName val="карта метрик"/>
      <sheetName val="пл_выруч_В-Р"/>
      <sheetName val="COMPS"/>
      <sheetName val="Languages"/>
      <sheetName val="MCS"/>
      <sheetName val="Фин план"/>
      <sheetName val="КлассНТМК"/>
      <sheetName val="КлассЗСМК"/>
      <sheetName val="FX rates"/>
      <sheetName val="план"/>
      <sheetName val="факт"/>
      <sheetName val="Aktiva a pasiva 2006"/>
      <sheetName val="Откл_ по фин_ рез"/>
      <sheetName val="сводная"/>
      <sheetName val="rem"/>
      <sheetName val="ТАБЛИЦЫ"/>
      <sheetName val="9м"/>
      <sheetName val="3-01"/>
      <sheetName val="Sheet Index"/>
      <sheetName val="Variables"/>
      <sheetName val="ЗСМК"/>
      <sheetName val="Лист27"/>
      <sheetName val="Лист28"/>
      <sheetName val="Лист29"/>
      <sheetName val="пр-во_июль"/>
      <sheetName val="Цеховые"/>
      <sheetName val="Центральные"/>
      <sheetName val="Настройки"/>
      <sheetName val="ДИТ"/>
      <sheetName val="сортамент"/>
      <sheetName val="1997 fin. res."/>
      <sheetName val="exch. rates"/>
      <sheetName val="Мероприятия"/>
      <sheetName val="MODEL"/>
      <sheetName val="ВГОК 2011"/>
      <sheetName val="EC552378 Corp Cusip8"/>
      <sheetName val="TT333718 Govt"/>
      <sheetName val="Imp. Sensitivity"/>
      <sheetName val="Streamcore"/>
      <sheetName val="ER"/>
      <sheetName val="Assumptions"/>
      <sheetName val="ФИНПЛАН"/>
      <sheetName val="Sales_prices"/>
      <sheetName val="Inputs"/>
      <sheetName val="SETKI"/>
      <sheetName val="Рабочий"/>
      <sheetName val="нормы 5 лет"/>
      <sheetName val="PL"/>
      <sheetName val="ОВИ_Группы"/>
      <sheetName val="форма 6.1"/>
      <sheetName val="Y96LTEBHTMP2"/>
      <sheetName val="дек.разв.2011"/>
      <sheetName val=" Форма П6.1 "/>
      <sheetName val="СВОД Ф15"/>
      <sheetName val="Движение по месяцам"/>
      <sheetName val="ост ТМЦ"/>
      <sheetName val="Приложение 4"/>
      <sheetName val="2012г."/>
      <sheetName val="Телефоны"/>
      <sheetName val="f_1"/>
      <sheetName val="Справ"/>
      <sheetName val="Взз"/>
      <sheetName val="Контрагенты"/>
      <sheetName val="EBITDA Bridges v Budget"/>
      <sheetName val="2001"/>
      <sheetName val="Контроль"/>
      <sheetName val="Реестр 26.11.08"/>
      <sheetName val="DATA"/>
      <sheetName val="9 мес12"/>
      <sheetName val="окт12"/>
      <sheetName val="ноя12"/>
      <sheetName val="дек12"/>
      <sheetName val="1 пол12"/>
      <sheetName val="4. Ratios"/>
      <sheetName val="Виды затрат"/>
      <sheetName val="Единицы консолидации"/>
      <sheetName val="Счета"/>
      <sheetName val="Виды движения"/>
      <sheetName val="setup"/>
      <sheetName val="Otchet"/>
      <sheetName val="производство"/>
      <sheetName val="KPI 2014_дробление"/>
      <sheetName val="Январь"/>
      <sheetName val="Лист1"/>
      <sheetName val="июнь пл-факт _изм"/>
      <sheetName val="19 CAPEX"/>
      <sheetName val="П ПП_МП"/>
      <sheetName val="Configuration"/>
      <sheetName val="ф.2.3"/>
      <sheetName val="Отгрузка"/>
      <sheetName val="Поставка"/>
      <sheetName val="Сталь"/>
      <sheetName val="Title"/>
      <sheetName val="Данные для расчета"/>
      <sheetName val="BEX_AR"/>
      <sheetName val="BEX_Associates"/>
      <sheetName val="BEX_BSRP_OLD"/>
      <sheetName val="BEX_Eq"/>
      <sheetName val="BEX_Expenses_CY"/>
      <sheetName val="BEX_Expenses_PY"/>
      <sheetName val="BEX_Expenses1"/>
      <sheetName val="BEX_Income_Tax"/>
      <sheetName val="BEX_Intangibles"/>
      <sheetName val="BEX_Inventory"/>
      <sheetName val="BEX_invest_unit"/>
      <sheetName val="BEX_invest_unit_OLD"/>
      <sheetName val="BEX_MAIN"/>
      <sheetName val="BEX_MAIN_BS_RP"/>
      <sheetName val="BEX_MAIN_PL"/>
      <sheetName val="BEX_partner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Content"/>
      <sheetName val="3. CFS"/>
      <sheetName val="9a. PP&amp;E"/>
      <sheetName val="10. Intangibles"/>
      <sheetName val="14.2 NRV allowance"/>
      <sheetName val="8. Income tax"/>
      <sheetName val="14.1 Inventory"/>
      <sheetName val="6.2 COS"/>
      <sheetName val="1.2  BS-IS 2009"/>
      <sheetName val="GAP для проработки"/>
      <sheetName val="4."/>
      <sheetName val="2.2 HSVC slag unprep"/>
      <sheetName val="2.1  HSVC slag prepared"/>
      <sheetName val="2.3  NTMK Slag"/>
      <sheetName val="5. Changes in WIP_FG (SAP)"/>
      <sheetName val="5. Changes in WIP_FG (SAP) (2)"/>
      <sheetName val="Production data"/>
      <sheetName val="3.2 Sales to Vanchem"/>
      <sheetName val="1. Production"/>
      <sheetName val="3.1 Sales"/>
      <sheetName val="26.11"/>
      <sheetName val="НТМК Сталь"/>
      <sheetName val="посты"/>
      <sheetName val="Ф15 (Секвестр)1"/>
      <sheetName val="на 12.09.14"/>
      <sheetName val="Общий 1"/>
      <sheetName val="Формат 2"/>
      <sheetName val="06.11"/>
      <sheetName val="дсп"/>
      <sheetName val=""/>
      <sheetName val="База"/>
      <sheetName val="9.1"/>
      <sheetName val="10"/>
      <sheetName val="Таштагол_т.т"/>
      <sheetName val="Megamind"/>
      <sheetName val="UFOP (factor)"/>
      <sheetName val="UFOP (data)"/>
      <sheetName val="Ф11"/>
      <sheetName val="Ф7"/>
      <sheetName val="Ф20"/>
      <sheetName val="Ф6"/>
      <sheetName val="ПП"/>
      <sheetName val="Ф2.3"/>
      <sheetName val="1 Общая информация"/>
      <sheetName val="Параметры"/>
      <sheetName val="Shadow"/>
      <sheetName val="Библиотека"/>
      <sheetName val="Доход_расход"/>
      <sheetName val="КОП"/>
      <sheetName val="Леневка"/>
      <sheetName val="МВЦ"/>
      <sheetName val="Никомед"/>
      <sheetName val="Охотник"/>
      <sheetName val="РЭУ"/>
      <sheetName val="УДУ"/>
      <sheetName val="Уралец"/>
      <sheetName val="ЦКиИ"/>
      <sheetName val="Финансы"/>
      <sheetName val="VZZ_-_skutečnost"/>
      <sheetName val="VZZ_-_plán"/>
      <sheetName val="Лист1_(2)"/>
      <sheetName val="Balance_Sheet"/>
      <sheetName val="Фин_план"/>
      <sheetName val="FX_rates"/>
      <sheetName val="Aktiva_a_pasiva_2006"/>
      <sheetName val="Откл__по_фин__рез"/>
      <sheetName val="Sheet_Index"/>
      <sheetName val="1997_fin__res_"/>
      <sheetName val="exch__rates"/>
      <sheetName val="ВГОК_2011"/>
      <sheetName val="EC552378_Corp_Cusip8"/>
      <sheetName val="TT333718_Govt"/>
      <sheetName val="карта_метрик"/>
      <sheetName val="Imp__Sensitivity"/>
      <sheetName val="ост_ТМЦ"/>
      <sheetName val="Приложение_4"/>
      <sheetName val="нормы_5_лет"/>
      <sheetName val="2012г_"/>
      <sheetName val="EBITDA_Bridges_v_Budget"/>
      <sheetName val="Реестр_26_11_08"/>
      <sheetName val="9_мес12"/>
      <sheetName val="1_пол12"/>
      <sheetName val="4__Ratios"/>
      <sheetName val="Виды_затрат"/>
      <sheetName val="Единицы_консолидации"/>
      <sheetName val="Виды_движения"/>
      <sheetName val="Движение_по_месяцам"/>
      <sheetName val="форма_6_1"/>
      <sheetName val="дек_разв_2011"/>
      <sheetName val="_Форма_П6_1_"/>
      <sheetName val="СВОД_Ф15"/>
      <sheetName val="FCF"/>
      <sheetName val="станции дороги"/>
      <sheetName val="ПЛАН ПЛАТЕЖЕЙ НА"/>
      <sheetName val="СЕНТЯБРЬ++"/>
      <sheetName val="СЕНТЯБРЬ--"/>
      <sheetName val="Оглавление"/>
      <sheetName val="7_Простои"/>
      <sheetName val="Узкие места"/>
      <sheetName val="Выручка"/>
      <sheetName val="Смета"/>
      <sheetName val="Цены реализации"/>
      <sheetName val="Продажи_план_ММД"/>
      <sheetName val="1_Summary"/>
      <sheetName val="Цены входящие_1"/>
      <sheetName val="Цены входящие_2"/>
      <sheetName val="_Запасы"/>
      <sheetName val="13_ Вспом_ и энергетика _2_"/>
      <sheetName val="Ремонты и ОВИ"/>
      <sheetName val="15_ Инвестпрогр_"/>
      <sheetName val="5_ Цены вх_ сырья"/>
      <sheetName val="5_ Влияние цен на сырье"/>
      <sheetName val="6_ Расход"/>
      <sheetName val="7_ Ремонты _ ОВИ"/>
      <sheetName val="7_ Пример графика"/>
      <sheetName val="7_ вариант 2"/>
      <sheetName val="7_ прил_ прод_ть рем_"/>
      <sheetName val="Вспом_ материалы"/>
      <sheetName val="8_ PL"/>
      <sheetName val="Слайд vc_fc_cc"/>
      <sheetName val="9_ Сарех Свод"/>
      <sheetName val="4_ KPI"/>
      <sheetName val="6_ Исходная инф_"/>
      <sheetName val="Мощности"/>
      <sheetName val="6_ Мощности ГОКи"/>
      <sheetName val="Материалы СЦ"/>
      <sheetName val="2 Параметры"/>
      <sheetName val="Грузополучатели - список"/>
      <sheetName val="Справочник"/>
      <sheetName val="ф.14"/>
      <sheetName val="4_ГОКи"/>
      <sheetName val="pasiva-skute_nost"/>
      <sheetName val="статьи ЕФО"/>
      <sheetName val="Смета  январь"/>
      <sheetName val="исх"/>
      <sheetName val="Ф14"/>
      <sheetName val="20 Коммерческие расходы"/>
      <sheetName val="декабрь факт"/>
      <sheetName val="Plan_acc"/>
      <sheetName val="ENA 9.30.14"/>
      <sheetName val="3.2.1. Report"/>
      <sheetName val="3.2 P&amp;L"/>
      <sheetName val="бюджет"/>
      <sheetName val="отчет"/>
      <sheetName val="MAIN_page"/>
      <sheetName val="4 Программа повышения эфф-сти"/>
      <sheetName val="4 ППЭ кратко (2)"/>
      <sheetName val="SALES CZK"/>
      <sheetName val="cahh cost конц"/>
      <sheetName val="Service"/>
      <sheetName val="Структура портфеля"/>
      <sheetName val="Banka"/>
      <sheetName val="каталог"/>
      <sheetName val="Справочник ГП"/>
      <sheetName val="Структура выручки"/>
      <sheetName val="Страна"/>
      <sheetName val="Прочие компании"/>
      <sheetName val="Компании группы"/>
      <sheetName val="Формы"/>
      <sheetName val="1п"/>
      <sheetName val="Вспомогательный"/>
      <sheetName val="SpInputs"/>
      <sheetName val="COGS _base_"/>
      <sheetName val="CashFlows"/>
      <sheetName val="XLR_NoRangeSheet"/>
      <sheetName val="Info"/>
      <sheetName val=" Расчет ЭКГ №49 "/>
      <sheetName val="Выпадающий список"/>
      <sheetName val="Финансирование (руб)"/>
      <sheetName val="Справочник БЕ Организаций"/>
      <sheetName val="Позиции "/>
      <sheetName val="Статусы"/>
      <sheetName val="свод ПП (ДЭФ)"/>
      <sheetName val="v1"/>
      <sheetName val="v2"/>
      <sheetName val="v2 (для гист.)"/>
      <sheetName val="СВОД для отправки"/>
      <sheetName val="Матрица целей"/>
      <sheetName val="Статус ZBB"/>
      <sheetName val="Статус ZBB (кол-во идей)"/>
      <sheetName val="Статус ZBB (эффект по идеям)"/>
      <sheetName val="Свод по цехам"/>
      <sheetName val="Прочее"/>
      <sheetName val="УГЭ"/>
      <sheetName val="КХП"/>
      <sheetName val="КПС"/>
      <sheetName val="Лист4"/>
      <sheetName val="Свод по мероприятиям"/>
      <sheetName val="ЦПШБ"/>
      <sheetName val="ЦРМО-3"/>
      <sheetName val="Матрица целей ФЛЦ"/>
      <sheetName val="ФЛЦ"/>
      <sheetName val="Матрица целей КЦ"/>
      <sheetName val="КЦ"/>
      <sheetName val="Прочие мероприятия"/>
      <sheetName val="Матрица целей КСЦ"/>
      <sheetName val="КСЦ"/>
      <sheetName val="Матрица целей РБЦ"/>
      <sheetName val="РБЦ"/>
      <sheetName val="Матрица целей ДЦ"/>
      <sheetName val="ДЦ"/>
      <sheetName val="сопоставление с целью"/>
      <sheetName val="Матрица целей (без В)"/>
      <sheetName val="сопоставление с целью (без В)"/>
      <sheetName val="Гистограмма"/>
      <sheetName val="brew rub"/>
      <sheetName val="КлассНKМК"/>
      <sheetName val="Index"/>
      <sheetName val="Tables"/>
      <sheetName val="Tools"/>
      <sheetName val="KPI_2014_дробление"/>
      <sheetName val="9_1"/>
      <sheetName val="19_CAPEX"/>
      <sheetName val="П_ПП_МП"/>
      <sheetName val="июнь_пл-факт__изм"/>
      <sheetName val="ф_2_3"/>
      <sheetName val="Данные_для_расчета"/>
      <sheetName val="3__CFS"/>
      <sheetName val="9a__PP&amp;E"/>
      <sheetName val="10__Intangibles"/>
      <sheetName val="14_2_NRV_allowance"/>
      <sheetName val="8__Income_tax"/>
      <sheetName val="14_1_Inventory"/>
      <sheetName val="6_2_COS"/>
      <sheetName val="1_2__BS-IS_2009"/>
      <sheetName val="GAP_для_проработки"/>
      <sheetName val="4_"/>
      <sheetName val="2_2_HSVC_slag_unprep"/>
      <sheetName val="2_1__HSVC_slag_prepared"/>
      <sheetName val="2_3__NTMK_Slag"/>
      <sheetName val="5__Changes_in_WIP_FG_(SAP)"/>
      <sheetName val="5__Changes_in_WIP_FG_(SAP)_(2)"/>
      <sheetName val="Production_data"/>
      <sheetName val="3_2_Sales_to_Vanchem"/>
      <sheetName val="1__Production"/>
      <sheetName val="3_1_Sales"/>
      <sheetName val="26_11"/>
      <sheetName val="НТМК_Сталь"/>
      <sheetName val="Ф15_(Секвестр)1"/>
      <sheetName val="на_12_09_14"/>
      <sheetName val="Общий_1"/>
      <sheetName val="Формат_2"/>
      <sheetName val="06_11"/>
      <sheetName val="Для приказа 2020"/>
      <sheetName val="Оперативный план "/>
      <sheetName val="PL 12m SevGOK"/>
      <sheetName val="AR balance 2020"/>
      <sheetName val="TB2020"/>
      <sheetName val="AR balance 2019"/>
      <sheetName val="zan_osn"/>
      <sheetName val="Лист2"/>
      <sheetName val="ФРВ_250_1"/>
      <sheetName val="2 мес. "/>
      <sheetName val="текучесть"/>
      <sheetName val="на 29.10.2021"/>
      <sheetName val="Constants"/>
      <sheetName val="NIUs"/>
      <sheetName val="VZZ_-_skutečnost1"/>
      <sheetName val="VZZ_-_plán1"/>
      <sheetName val="Лист1_(2)1"/>
      <sheetName val="Balance_Sheet1"/>
      <sheetName val="FX_rates1"/>
      <sheetName val="Фин_план1"/>
      <sheetName val="Aktiva_a_pasiva_20061"/>
      <sheetName val="Откл__по_фин__рез1"/>
      <sheetName val="Sheet_Index1"/>
      <sheetName val="1997_fin__res_1"/>
      <sheetName val="exch__rates1"/>
      <sheetName val="ВГОК_20111"/>
      <sheetName val="EC552378_Corp_Cusip81"/>
      <sheetName val="TT333718_Govt1"/>
      <sheetName val="карта_метрик1"/>
      <sheetName val="Imp__Sensitivity1"/>
      <sheetName val="нормы_5_лет1"/>
      <sheetName val="ост_ТМЦ1"/>
      <sheetName val="Приложение_41"/>
      <sheetName val="2012г_1"/>
      <sheetName val="9_мес121"/>
      <sheetName val="1_пол121"/>
      <sheetName val="4__Ratios1"/>
      <sheetName val="Виды_затрат1"/>
      <sheetName val="Единицы_консолидации1"/>
      <sheetName val="Виды_движения1"/>
      <sheetName val="EBITDA_Bridges_v_Budget1"/>
      <sheetName val="Реестр_26_11_081"/>
      <sheetName val="форма_6_11"/>
      <sheetName val="дек_разв_20111"/>
      <sheetName val="_Форма_П6_1_1"/>
      <sheetName val="СВОД_Ф151"/>
      <sheetName val="Движение_по_месяцам1"/>
      <sheetName val="UFOP_(factor)"/>
      <sheetName val="UFOP_(data)"/>
      <sheetName val="Ф2_3"/>
      <sheetName val="Таштагол_т_т"/>
      <sheetName val="1_Общая_информация"/>
      <sheetName val="станции_дороги"/>
      <sheetName val="ПЛАН_ПЛАТЕЖЕЙ_НА"/>
      <sheetName val="2_Параметры"/>
      <sheetName val="Грузополучатели_-_список"/>
      <sheetName val="Узкие_места"/>
      <sheetName val="Цены_реализации"/>
      <sheetName val="Цены_входящие_1"/>
      <sheetName val="Цены_входящие_2"/>
      <sheetName val="13__Вспом__и_энергетика__2_"/>
      <sheetName val="Ремонты_и_ОВИ"/>
      <sheetName val="15__Инвестпрогр_"/>
      <sheetName val="5__Цены_вх__сырья"/>
      <sheetName val="5__Влияние_цен_на_сырье"/>
      <sheetName val="6__Расход"/>
      <sheetName val="7__Ремонты___ОВИ"/>
      <sheetName val="7__Пример_графика"/>
      <sheetName val="7__вариант_2"/>
      <sheetName val="7__прил__прод_ть_рем_"/>
      <sheetName val="Вспом__материалы"/>
      <sheetName val="8__PL"/>
      <sheetName val="Слайд_vc_fc_cc"/>
      <sheetName val="9__Сарех_Свод"/>
      <sheetName val="4__KPI"/>
      <sheetName val="6__Исходная_инф_"/>
      <sheetName val="6__Мощности_ГОКи"/>
      <sheetName val="Материалы_СЦ"/>
      <sheetName val="ф_14"/>
      <sheetName val="статьи_ЕФО"/>
      <sheetName val="Смета__январь"/>
      <sheetName val="20_Коммерческие_расходы"/>
      <sheetName val="декабрь_факт"/>
      <sheetName val="ENA_9_30_14"/>
      <sheetName val="3_2_1__Report"/>
      <sheetName val="3_2_P&amp;L"/>
      <sheetName val="4_Программа_повышения_эфф-сти"/>
      <sheetName val="4_ППЭ_кратко_(2)"/>
      <sheetName val="SALES_CZK"/>
      <sheetName val="cahh_cost_конц"/>
      <sheetName val="Структура_портфеля"/>
      <sheetName val="Справочник_ГП"/>
      <sheetName val="Структура_выручки"/>
      <sheetName val="Прочие_компании"/>
      <sheetName val="Компании_группы"/>
      <sheetName val="COGS__base_"/>
      <sheetName val="_Расчет_ЭКГ_№49_"/>
      <sheetName val="Выпадающий_список"/>
      <sheetName val="Финансирование_(руб)"/>
      <sheetName val="Справочник_БЕ_Организаций"/>
      <sheetName val="Позиции_"/>
      <sheetName val="свод_ПП_(ДЭФ)"/>
      <sheetName val="brew_rub"/>
      <sheetName val="v2_(для_гист_)"/>
      <sheetName val="СВОД_для_отправки"/>
      <sheetName val="Матрица_целей"/>
      <sheetName val="Статус_ZBB"/>
      <sheetName val="Статус_ZBB_(кол-во_идей)"/>
      <sheetName val="Статус_ZBB_(эффект_по_идеям)"/>
      <sheetName val="Свод_по_цехам"/>
      <sheetName val="Свод_по_мероприятиям"/>
      <sheetName val="Матрица_целей_ФЛЦ"/>
      <sheetName val="Матрица_целей_КЦ"/>
      <sheetName val="Прочие_мероприятия"/>
      <sheetName val="Матрица_целей_КСЦ"/>
      <sheetName val="Матрица_целей_РБЦ"/>
      <sheetName val="Матрица_целей_ДЦ"/>
      <sheetName val="сопоставление_с_целью"/>
      <sheetName val="Матрица_целей_(без_В)"/>
      <sheetName val="сопоставление_с_целью_(без_В)"/>
      <sheetName val="Круг 6 листов "/>
      <sheetName val="Sum"/>
      <sheetName val="rozvaha"/>
    </sheetNames>
    <sheetDataSet>
      <sheetData sheetId="0">
        <row r="1">
          <cell r="A1" t="str">
            <v xml:space="preserve">V?TKOVICE STEEL, a.s. </v>
          </cell>
        </row>
      </sheetData>
      <sheetData sheetId="1" refreshError="1">
        <row r="1">
          <cell r="A1" t="str">
            <v xml:space="preserve">VÍTKOVICE STEEL, a.s. </v>
          </cell>
        </row>
        <row r="15">
          <cell r="A15" t="str">
            <v xml:space="preserve">    Oceňovací rozdíly z přecenění při přeměnách</v>
          </cell>
        </row>
        <row r="16">
          <cell r="A16" t="str">
            <v xml:space="preserve">  Rezervní fondy, neděl. fond a ostatní fondy ze zisku</v>
          </cell>
        </row>
        <row r="17">
          <cell r="A17" t="str">
            <v xml:space="preserve">    Zákonný rezervní fond/Nedělitelný fond</v>
          </cell>
        </row>
        <row r="18">
          <cell r="A18" t="str">
            <v xml:space="preserve">    Statutární a ostatní fondy</v>
          </cell>
        </row>
        <row r="19">
          <cell r="A19" t="str">
            <v xml:space="preserve">  Výsledek hospodaření minulých let</v>
          </cell>
        </row>
        <row r="20">
          <cell r="A20" t="str">
            <v xml:space="preserve">    Nerozdělený zisk (neuhrazená ztráta) minulých let</v>
          </cell>
        </row>
        <row r="21">
          <cell r="A21" t="str">
            <v xml:space="preserve">    Výsledek hospodaření ve schvalovacím řízení</v>
          </cell>
        </row>
        <row r="22">
          <cell r="A22" t="str">
            <v xml:space="preserve"> Výsledek hospodaření běžného účetního období (+/-)</v>
          </cell>
        </row>
        <row r="23">
          <cell r="A23" t="str">
            <v>Cizí zdroje</v>
          </cell>
        </row>
        <row r="24">
          <cell r="A24" t="str">
            <v xml:space="preserve">  Rezervy</v>
          </cell>
        </row>
        <row r="25">
          <cell r="A25" t="str">
            <v xml:space="preserve">    Rezervy podle zvláštních právních předpisů</v>
          </cell>
        </row>
        <row r="35">
          <cell r="A35" t="str">
            <v xml:space="preserve">    Vydané dluhopisy</v>
          </cell>
          <cell r="C35">
            <v>0</v>
          </cell>
        </row>
        <row r="36">
          <cell r="A36" t="str">
            <v xml:space="preserve">    Dlouhodobé směnky k úhradě</v>
          </cell>
          <cell r="C36">
            <v>0</v>
          </cell>
        </row>
        <row r="37">
          <cell r="A37" t="str">
            <v xml:space="preserve">    Dohadné účty pasivní</v>
          </cell>
          <cell r="C37">
            <v>0</v>
          </cell>
        </row>
        <row r="38">
          <cell r="A38" t="str">
            <v xml:space="preserve">    Jiné závazky</v>
          </cell>
          <cell r="C38">
            <v>0</v>
          </cell>
        </row>
        <row r="39">
          <cell r="A39" t="str">
            <v xml:space="preserve">    Odložený daňový závazek</v>
          </cell>
          <cell r="C39">
            <v>0</v>
          </cell>
        </row>
        <row r="40">
          <cell r="A40" t="str">
            <v xml:space="preserve">  Krátkodobé závazky</v>
          </cell>
          <cell r="C40">
            <v>1746135</v>
          </cell>
        </row>
        <row r="41">
          <cell r="A41" t="str">
            <v xml:space="preserve">    Závazky z obchodních vztahů</v>
          </cell>
          <cell r="C41">
            <v>1545243</v>
          </cell>
        </row>
        <row r="42">
          <cell r="A42" t="str">
            <v xml:space="preserve">    Závazky k ovládaným a řízeným osobám</v>
          </cell>
          <cell r="C42">
            <v>0</v>
          </cell>
        </row>
        <row r="43">
          <cell r="A43" t="str">
            <v xml:space="preserve">    Závazky k účetním jednotkám pod podst.vlivem</v>
          </cell>
          <cell r="C43">
            <v>0</v>
          </cell>
        </row>
        <row r="44">
          <cell r="A44" t="str">
            <v xml:space="preserve">    Závazky ke společníkům, členům dr. a účastníkům sdruž.</v>
          </cell>
          <cell r="C44">
            <v>0</v>
          </cell>
        </row>
        <row r="45">
          <cell r="A45" t="str">
            <v xml:space="preserve">    Závazky k zaměstnancům</v>
          </cell>
          <cell r="C45">
            <v>30589</v>
          </cell>
        </row>
        <row r="46">
          <cell r="A46" t="str">
            <v xml:space="preserve">    Závazky ze sociálního zabezpečení a zdrav. pojištění</v>
          </cell>
          <cell r="C46">
            <v>18628</v>
          </cell>
        </row>
        <row r="47">
          <cell r="A47" t="str">
            <v xml:space="preserve">    Stát - daňové závazky a dotace</v>
          </cell>
          <cell r="C47">
            <v>8773</v>
          </cell>
        </row>
        <row r="48">
          <cell r="A48" t="str">
            <v xml:space="preserve">    Krátkodobé přijaté zálohy</v>
          </cell>
          <cell r="C48">
            <v>94899</v>
          </cell>
        </row>
      </sheetData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>
        <row r="1">
          <cell r="B1">
            <v>0</v>
          </cell>
        </row>
      </sheetData>
      <sheetData sheetId="317"/>
      <sheetData sheetId="318">
        <row r="1">
          <cell r="B1">
            <v>0</v>
          </cell>
        </row>
      </sheetData>
      <sheetData sheetId="319"/>
      <sheetData sheetId="320">
        <row r="1">
          <cell r="B1">
            <v>0</v>
          </cell>
        </row>
      </sheetData>
      <sheetData sheetId="321"/>
      <sheetData sheetId="322">
        <row r="1">
          <cell r="B1">
            <v>0</v>
          </cell>
        </row>
      </sheetData>
      <sheetData sheetId="323"/>
      <sheetData sheetId="324">
        <row r="1">
          <cell r="B1">
            <v>0</v>
          </cell>
        </row>
      </sheetData>
      <sheetData sheetId="325"/>
      <sheetData sheetId="326">
        <row r="1">
          <cell r="B1">
            <v>0</v>
          </cell>
        </row>
      </sheetData>
      <sheetData sheetId="327"/>
      <sheetData sheetId="328">
        <row r="1">
          <cell r="B1">
            <v>0</v>
          </cell>
        </row>
      </sheetData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>
        <row r="1">
          <cell r="B1">
            <v>0</v>
          </cell>
        </row>
      </sheetData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 refreshError="1"/>
      <sheetData sheetId="499" refreshError="1"/>
      <sheetData sheetId="50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0203999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7_Manual correction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2.15 Minor Rent expense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"/>
      <sheetName val="Data"/>
      <sheetName val="Integrali e proporzionali"/>
      <sheetName val="A"/>
      <sheetName val="payments"/>
      <sheetName val="Баланс"/>
      <sheetName val="OB 2000"/>
      <sheetName val="Turnover 2000"/>
      <sheetName val="PN_CONS"/>
      <sheetName val="KEY"/>
      <sheetName val="источники"/>
      <sheetName val="Свод ДДС"/>
      <sheetName val="RG022001"/>
      <sheetName val="Integrali_e_proporzionali"/>
      <sheetName val="OB_2000"/>
      <sheetName val="Turnover_2000"/>
      <sheetName val="Декабрь"/>
      <sheetName val="XLR_NoRangeSheet"/>
      <sheetName val="Share Price 2002"/>
      <sheetName val="Integrali_e_proporzionali1"/>
      <sheetName val="OB_20001"/>
      <sheetName val="Turnover_20001"/>
      <sheetName val="Свод_ДДС"/>
      <sheetName val="Share_Price_2002"/>
      <sheetName val="Инфо"/>
      <sheetName val="Списки"/>
      <sheetName val="список"/>
      <sheetName val="СВОД_БДР+"/>
      <sheetName val="ЦФО"/>
      <sheetName val="Лист3"/>
      <sheetName val="spsk"/>
      <sheetName val="Допущения"/>
      <sheetName val="Взз"/>
      <sheetName val="mapping"/>
      <sheetName val="Сп.СМиМ"/>
      <sheetName val="Сп.Контрагенты"/>
      <sheetName val="Сп.Номер сметы"/>
      <sheetName val="Закупки"/>
      <sheetName val="5.8 ВГР для БДР"/>
      <sheetName val="Внутренние Региональные Цик (2"/>
      <sheetName val="Personnel_Свод"/>
      <sheetName val="Hyperion"/>
      <sheetName val="Список действий"/>
      <sheetName val="6Mp1"/>
      <sheetName val="Help"/>
      <sheetName val="AR2-F21"/>
      <sheetName val="AR1-F20"/>
      <sheetName val="Константы"/>
      <sheetName val="ДДС"/>
      <sheetName val="БДР с Дулис"/>
      <sheetName val="БДР свод по ОП"/>
      <sheetName val="12 В.-Прибр"/>
      <sheetName val="10 Песч"/>
      <sheetName val="21 Песч"/>
      <sheetName val="23 Песч"/>
      <sheetName val="2 таимб"/>
      <sheetName val="1 чунс"/>
      <sheetName val="2 Абакан"/>
      <sheetName val="3 Абакан"/>
      <sheetName val="3 Имбин"/>
      <sheetName val="4 Имбин"/>
      <sheetName val="2 Ильб"/>
      <sheetName val="6 Ильб"/>
      <sheetName val="11 Чик"/>
      <sheetName val="1 Бохан"/>
      <sheetName val="2 Бохан"/>
      <sheetName val="2С Н.-Квакч"/>
      <sheetName val="4П Кшук"/>
      <sheetName val="Свод по ВСП (без нов.скв)"/>
      <sheetName val="АК"/>
      <sheetName val="БПО"/>
      <sheetName val="ЭС"/>
      <sheetName val="ЛПЖ"/>
      <sheetName val="УХМТР"/>
      <sheetName val="ЦКС"/>
      <sheetName val="Объекты КБГ"/>
      <sheetName val="Прочие"/>
      <sheetName val="сч,20,сч.23,сч.26 (нов.скв)"/>
      <sheetName val="18-05 Дул"/>
      <sheetName val="18-11 Дул"/>
      <sheetName val="18-08 Дул"/>
      <sheetName val="18-01 Дул"/>
      <sheetName val="21 Нерц"/>
      <sheetName val="Лист7"/>
      <sheetName val="Лист8"/>
      <sheetName val="доход от 15.02 на 17407м"/>
      <sheetName val="доход Дулис с моб"/>
      <sheetName val="Свод_проекты"/>
      <sheetName val="Проект_1"/>
      <sheetName val="Проект_2"/>
      <sheetName val="Проект_3"/>
      <sheetName val="Проект_4"/>
      <sheetName val="Проект_5"/>
      <sheetName val="Проект_6"/>
      <sheetName val="Проект_7"/>
      <sheetName val="Проект_8"/>
      <sheetName val="Проект_9"/>
      <sheetName val="Проект_10"/>
      <sheetName val="Проект_11"/>
      <sheetName val="ФА_март"/>
      <sheetName val="Комментарии"/>
      <sheetName val="Бридж_В_март"/>
      <sheetName val="Бридж_П_март"/>
      <sheetName val=" БДР "/>
      <sheetName val="Баланс УУ"/>
      <sheetName val="ДДС кос"/>
      <sheetName val="ДДС_прям"/>
      <sheetName val="Скв.52"/>
      <sheetName val="Скв.205"/>
      <sheetName val="Скв.123"/>
      <sheetName val="Скв.202"/>
      <sheetName val="Скв.160"/>
      <sheetName val="БДР (52)"/>
      <sheetName val="БДР (Исп)"/>
      <sheetName val="БДР(общ)"/>
      <sheetName val="Форма"/>
      <sheetName val="БДР 2015"/>
      <sheetName val="БДР"/>
      <sheetName val="Дни (риск)"/>
      <sheetName val="СС"/>
      <sheetName val="БС"/>
      <sheetName val="Дни"/>
      <sheetName val="Выручка риск"/>
      <sheetName val="Выручка дог."/>
      <sheetName val="Криос"/>
      <sheetName val="ДДС (2014)"/>
      <sheetName val="IN PUT"/>
      <sheetName val="Лизинг"/>
      <sheetName val="infl_rates"/>
      <sheetName val="OB_20002"/>
      <sheetName val="Turnover_20002"/>
      <sheetName val="Integrali_e_proporzionali2"/>
      <sheetName val="Свод_ДДС1"/>
      <sheetName val="Share_Price_20021"/>
      <sheetName val="Settings"/>
      <sheetName val="Support"/>
      <sheetName val="коды проектов"/>
      <sheetName val="Com0124"/>
      <sheetName val="Com0226"/>
      <sheetName val="коды_проектов"/>
      <sheetName val="5_8_ВГР_для_БДР"/>
      <sheetName val="Справочники"/>
      <sheetName val="Natl Consult Reg."/>
      <sheetName val="справочник"/>
      <sheetName val="2013"/>
      <sheetName val="База1"/>
      <sheetName val="C50"/>
      <sheetName val="B22"/>
      <sheetName val="OB_20003"/>
      <sheetName val="Turnover_20003"/>
      <sheetName val="Integrali_e_proporzionali3"/>
      <sheetName val="Свод_ДДС2"/>
      <sheetName val="Share_Price_20022"/>
      <sheetName val="Контагенты"/>
      <sheetName val="статьи БДР"/>
      <sheetName val="статьи БДДС"/>
      <sheetName val="Проекты"/>
      <sheetName val="Вид_графиков"/>
      <sheetName val="ЗАГРУЗКА"/>
      <sheetName val="Настройки"/>
      <sheetName val="Лист2"/>
      <sheetName val="ПРОГНОЗ_1"/>
      <sheetName val="2013 БУХ"/>
      <sheetName val="2013 FN"/>
      <sheetName val="Запрос"/>
      <sheetName val=" справка виды работ и KPI"/>
      <sheetName val="Sheet1"/>
      <sheetName val="2. выпадающие списки"/>
      <sheetName val="URS"/>
      <sheetName val="Info"/>
      <sheetName val="УК ДДС"/>
      <sheetName val="Integrali_e_proporzionali4"/>
      <sheetName val="OB_20004"/>
      <sheetName val="Turnover_20004"/>
      <sheetName val="Свод_ДДС3"/>
      <sheetName val="Share_Price_20023"/>
      <sheetName val="коды_проектов2"/>
      <sheetName val="5_8_ВГР_для_БДР2"/>
      <sheetName val="Сп_СМиМ1"/>
      <sheetName val="Сп_Контрагенты1"/>
      <sheetName val="Сп_Номер_сметы1"/>
      <sheetName val="статьи_БДДС1"/>
      <sheetName val="статьи_БДР1"/>
      <sheetName val="коды_проектов1"/>
      <sheetName val="5_8_ВГР_для_БДР1"/>
      <sheetName val="Сп_СМиМ"/>
      <sheetName val="Сп_Контрагенты"/>
      <sheetName val="Сп_Номер_сметы"/>
      <sheetName val="статьи_БДДС"/>
      <sheetName val="статьи_БДР"/>
      <sheetName val="Integrali_e_proporzionali5"/>
      <sheetName val="OB_20005"/>
      <sheetName val="Turnover_20005"/>
      <sheetName val="Свод_ДДС4"/>
      <sheetName val="Share_Price_20024"/>
      <sheetName val="коды_проектов3"/>
      <sheetName val="5_8_ВГР_для_БДР3"/>
      <sheetName val="Сп_СМиМ2"/>
      <sheetName val="Сп_Контрагенты2"/>
      <sheetName val="Сп_Номер_сметы2"/>
      <sheetName val="статьи_БДДС2"/>
      <sheetName val="статьи_БДР2"/>
      <sheetName val="Integrali_e_proporzionali6"/>
      <sheetName val="OB_20006"/>
      <sheetName val="Turnover_20006"/>
      <sheetName val="Свод_ДДС5"/>
      <sheetName val="Share_Price_20025"/>
      <sheetName val="коды_проектов4"/>
      <sheetName val="5_8_ВГР_для_БДР4"/>
      <sheetName val="Сп_СМиМ3"/>
      <sheetName val="Сп_Контрагенты3"/>
      <sheetName val="Сп_Номер_сметы3"/>
      <sheetName val="статьи_БДДС3"/>
      <sheetName val="статьи_БДР3"/>
      <sheetName val="Integrali_e_proporzionali7"/>
      <sheetName val="OB_20007"/>
      <sheetName val="Turnover_20007"/>
      <sheetName val="Свод_ДДС6"/>
      <sheetName val="Share_Price_20026"/>
      <sheetName val="коды_проектов5"/>
      <sheetName val="5_8_ВГР_для_БДР5"/>
      <sheetName val="Сп_СМиМ4"/>
      <sheetName val="Сп_Контрагенты4"/>
      <sheetName val="Сп_Номер_сметы4"/>
      <sheetName val="статьи_БДДС4"/>
      <sheetName val="статьи_БДР4"/>
      <sheetName val="Integrali_e_proporzionali8"/>
      <sheetName val="OB_20008"/>
      <sheetName val="Turnover_20008"/>
      <sheetName val="Свод_ДДС7"/>
      <sheetName val="Share_Price_20027"/>
      <sheetName val="коды_проектов6"/>
      <sheetName val="5_8_ВГР_для_БДР6"/>
      <sheetName val="Сп_СМиМ5"/>
      <sheetName val="Сп_Контрагенты5"/>
      <sheetName val="Сп_Номер_сметы5"/>
      <sheetName val="статьи_БДДС5"/>
      <sheetName val="статьи_БДР5"/>
      <sheetName val="Integrali_e_proporzionali9"/>
      <sheetName val="OB_20009"/>
      <sheetName val="Turnover_20009"/>
      <sheetName val="Свод_ДДС8"/>
      <sheetName val="Share_Price_20028"/>
      <sheetName val="коды_проектов7"/>
      <sheetName val="5_8_ВГР_для_БДР7"/>
      <sheetName val="Сп_СМиМ6"/>
      <sheetName val="Сп_Контрагенты6"/>
      <sheetName val="Сп_Номер_сметы6"/>
      <sheetName val="статьи_БДДС6"/>
      <sheetName val="статьи_БДР6"/>
      <sheetName val="52001"/>
      <sheetName val=" nfcst_py"/>
      <sheetName val="Работают (без вернувшихся)"/>
      <sheetName val="Уволены (без переводов)"/>
      <sheetName val="Новый справочник БДР"/>
      <sheetName val="Приложение 2 (НРР)"/>
      <sheetName val="Support tables"/>
      <sheetName val="Q-200 Трансформация"/>
      <sheetName val="ФС_Группы_БК"/>
      <sheetName val="Исполнитель"/>
      <sheetName val="Спр"/>
      <sheetName val="СПП_Проект"/>
      <sheetName val="Контрагент"/>
      <sheetName val="Natl_Consult_Reg_"/>
      <sheetName val="95.5.1"/>
      <sheetName val="1-ЭСПЦ"/>
      <sheetName val="Спр_системы_опл"/>
      <sheetName val="Спр_Предпр"/>
      <sheetName val="AJE62"/>
      <sheetName val="IFRS Mapping"/>
      <sheetName val="Schedule (Списки)"/>
      <sheetName val="дл"/>
      <sheetName val="ТЭП"/>
      <sheetName val="TRIAL BALANCE"/>
      <sheetName val="TDSheet"/>
      <sheetName val="Integrali_e_proporzionali10"/>
      <sheetName val="OB_200010"/>
      <sheetName val="Turnover_200010"/>
      <sheetName val="Свод_ДДС9"/>
      <sheetName val="Share_Price_20029"/>
      <sheetName val="коды_проектов8"/>
      <sheetName val="5_8_ВГР_для_БДР8"/>
      <sheetName val="Сп_СМиМ7"/>
      <sheetName val="Сп_Контрагенты7"/>
      <sheetName val="Сп_Номер_сметы7"/>
      <sheetName val="статьи_БДДС7"/>
      <sheetName val="статьи_БДР7"/>
      <sheetName val="Новый_справочник_БДР"/>
      <sheetName val="Приложение_2_(НРР)"/>
      <sheetName val="Внутренние_Региональные_Цик_(2"/>
      <sheetName val="Список_действий"/>
      <sheetName val="_справка_виды_работ_и_KPI"/>
      <sheetName val="БДР_с_Дулис"/>
      <sheetName val="БДР_свод_по_ОП"/>
      <sheetName val="12_В_-Прибр"/>
      <sheetName val="10_Песч"/>
      <sheetName val="21_Песч"/>
      <sheetName val="23_Песч"/>
      <sheetName val="2_таимб"/>
      <sheetName val="1_чунс"/>
      <sheetName val="2_Абакан"/>
      <sheetName val="3_Абакан"/>
      <sheetName val="3_Имбин"/>
      <sheetName val="4_Имбин"/>
      <sheetName val="2_Ильб"/>
      <sheetName val="6_Ильб"/>
      <sheetName val="11_Чик"/>
      <sheetName val="1_Бохан"/>
      <sheetName val="2_Бохан"/>
      <sheetName val="2С_Н_-Квакч"/>
      <sheetName val="4П_Кшук"/>
      <sheetName val="Свод_по_ВСП_(без_нов_скв)"/>
      <sheetName val="Объекты_КБГ"/>
      <sheetName val="сч,20,сч_23,сч_26_(нов_скв)"/>
      <sheetName val="18-05_Дул"/>
      <sheetName val="18-11_Дул"/>
      <sheetName val="18-08_Дул"/>
      <sheetName val="18-01_Дул"/>
      <sheetName val="21_Нерц"/>
      <sheetName val="доход_от_15_02_на_17407м"/>
      <sheetName val="доход_Дулис_с_моб"/>
      <sheetName val="_БДР_"/>
      <sheetName val="Баланс_УУ"/>
      <sheetName val="ДДС_кос"/>
      <sheetName val="Скв_52"/>
      <sheetName val="Скв_205"/>
      <sheetName val="Скв_123"/>
      <sheetName val="Скв_202"/>
      <sheetName val="Скв_160"/>
      <sheetName val="БДР_(52)"/>
      <sheetName val="БДР_(Исп)"/>
      <sheetName val="БДР_2015"/>
      <sheetName val="Дни_(риск)"/>
      <sheetName val="Выручка_риск"/>
      <sheetName val="Выручка_дог_"/>
      <sheetName val="ДДС_(2014)"/>
      <sheetName val="IN_PUT"/>
      <sheetName val="2__выпадающие_списки"/>
      <sheetName val="2013_БУХ"/>
      <sheetName val="2013_FN"/>
      <sheetName val="Этап 1"/>
      <sheetName val="УК_ДДС"/>
      <sheetName val="Support_tables"/>
      <sheetName val="_nfcst_py"/>
      <sheetName val="Работают_(без_вернувшихся)"/>
      <sheetName val="Уволены_(без_переводов)"/>
      <sheetName val="Оценка СВК и СУР"/>
      <sheetName val="План счетов"/>
      <sheetName val="Справочно"/>
      <sheetName val="01.07.04-31.07.04"/>
      <sheetName val="Реестр по комиссиям 2019"/>
      <sheetName val="кодировки"/>
      <sheetName val=""/>
      <sheetName val="Справочник названий"/>
      <sheetName val="Natl_Consult_Reg_1"/>
      <sheetName val="Natl_Consult_Reg_2"/>
      <sheetName val="Natl_Consult_Reg_3"/>
      <sheetName val="Natl_Consult_Reg_4"/>
    </sheetNames>
    <sheetDataSet>
      <sheetData sheetId="0">
        <row r="1">
          <cell r="B1">
            <v>-1221134.8199999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1">
          <cell r="B1">
            <v>-1221134.819999984</v>
          </cell>
        </row>
      </sheetData>
      <sheetData sheetId="50">
        <row r="1">
          <cell r="B1">
            <v>-1221134.819999984</v>
          </cell>
        </row>
      </sheetData>
      <sheetData sheetId="51">
        <row r="1">
          <cell r="B1">
            <v>-1221134.819999984</v>
          </cell>
        </row>
      </sheetData>
      <sheetData sheetId="52">
        <row r="1">
          <cell r="B1">
            <v>-1221134.819999984</v>
          </cell>
        </row>
      </sheetData>
      <sheetData sheetId="53">
        <row r="1">
          <cell r="B1">
            <v>-1221134.819999984</v>
          </cell>
        </row>
      </sheetData>
      <sheetData sheetId="54">
        <row r="1">
          <cell r="B1">
            <v>-1221134.819999984</v>
          </cell>
        </row>
      </sheetData>
      <sheetData sheetId="55">
        <row r="1">
          <cell r="B1">
            <v>-1221134.819999984</v>
          </cell>
        </row>
      </sheetData>
      <sheetData sheetId="56">
        <row r="1">
          <cell r="B1">
            <v>-1221134.819999984</v>
          </cell>
        </row>
      </sheetData>
      <sheetData sheetId="57">
        <row r="1">
          <cell r="B1">
            <v>-1221134.819999984</v>
          </cell>
        </row>
      </sheetData>
      <sheetData sheetId="58">
        <row r="1">
          <cell r="B1">
            <v>-1221134.819999984</v>
          </cell>
        </row>
      </sheetData>
      <sheetData sheetId="59">
        <row r="1">
          <cell r="B1">
            <v>-1221134.819999984</v>
          </cell>
        </row>
      </sheetData>
      <sheetData sheetId="60">
        <row r="1">
          <cell r="B1">
            <v>-1221134.819999984</v>
          </cell>
        </row>
      </sheetData>
      <sheetData sheetId="61">
        <row r="1">
          <cell r="B1">
            <v>-1221134.819999984</v>
          </cell>
        </row>
      </sheetData>
      <sheetData sheetId="62">
        <row r="1">
          <cell r="B1">
            <v>-1221134.819999984</v>
          </cell>
        </row>
      </sheetData>
      <sheetData sheetId="63">
        <row r="1">
          <cell r="B1">
            <v>-1221134.819999984</v>
          </cell>
        </row>
      </sheetData>
      <sheetData sheetId="64">
        <row r="1">
          <cell r="B1">
            <v>-1221134.819999984</v>
          </cell>
        </row>
      </sheetData>
      <sheetData sheetId="65">
        <row r="1">
          <cell r="B1">
            <v>-1221134.819999984</v>
          </cell>
        </row>
      </sheetData>
      <sheetData sheetId="66">
        <row r="1">
          <cell r="B1">
            <v>-1221134.819999984</v>
          </cell>
        </row>
      </sheetData>
      <sheetData sheetId="67">
        <row r="1">
          <cell r="B1">
            <v>-1221134.819999984</v>
          </cell>
        </row>
      </sheetData>
      <sheetData sheetId="68">
        <row r="1">
          <cell r="B1">
            <v>-1221134.819999984</v>
          </cell>
        </row>
      </sheetData>
      <sheetData sheetId="69">
        <row r="1">
          <cell r="B1">
            <v>-1221134.819999984</v>
          </cell>
        </row>
      </sheetData>
      <sheetData sheetId="70">
        <row r="1">
          <cell r="B1">
            <v>-1221134.819999984</v>
          </cell>
        </row>
      </sheetData>
      <sheetData sheetId="71">
        <row r="1">
          <cell r="B1">
            <v>-1221134.819999984</v>
          </cell>
        </row>
      </sheetData>
      <sheetData sheetId="72">
        <row r="1">
          <cell r="B1">
            <v>-1221134.819999984</v>
          </cell>
        </row>
      </sheetData>
      <sheetData sheetId="73">
        <row r="1">
          <cell r="B1">
            <v>-1221134.819999984</v>
          </cell>
        </row>
      </sheetData>
      <sheetData sheetId="74">
        <row r="1">
          <cell r="B1">
            <v>-1221134.819999984</v>
          </cell>
        </row>
      </sheetData>
      <sheetData sheetId="75">
        <row r="1">
          <cell r="B1">
            <v>-1221134.819999984</v>
          </cell>
        </row>
      </sheetData>
      <sheetData sheetId="76">
        <row r="1">
          <cell r="B1">
            <v>-1221134.819999984</v>
          </cell>
        </row>
      </sheetData>
      <sheetData sheetId="77">
        <row r="1">
          <cell r="B1">
            <v>-1221134.819999984</v>
          </cell>
        </row>
      </sheetData>
      <sheetData sheetId="78">
        <row r="1">
          <cell r="B1">
            <v>-1221134.819999984</v>
          </cell>
        </row>
      </sheetData>
      <sheetData sheetId="79">
        <row r="1">
          <cell r="B1">
            <v>-1221134.819999984</v>
          </cell>
        </row>
      </sheetData>
      <sheetData sheetId="80">
        <row r="1">
          <cell r="B1">
            <v>-1221134.819999984</v>
          </cell>
        </row>
      </sheetData>
      <sheetData sheetId="81">
        <row r="1">
          <cell r="B1">
            <v>-1221134.819999984</v>
          </cell>
        </row>
      </sheetData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>
        <row r="1">
          <cell r="B1">
            <v>-1221134.819999984</v>
          </cell>
        </row>
      </sheetData>
      <sheetData sheetId="109">
        <row r="1">
          <cell r="B1">
            <v>-1221134.819999984</v>
          </cell>
        </row>
      </sheetData>
      <sheetData sheetId="110">
        <row r="1">
          <cell r="B1">
            <v>-1221134.819999984</v>
          </cell>
        </row>
      </sheetData>
      <sheetData sheetId="111">
        <row r="1">
          <cell r="B1">
            <v>-1221134.819999984</v>
          </cell>
        </row>
      </sheetData>
      <sheetData sheetId="112">
        <row r="1">
          <cell r="B1">
            <v>-1221134.819999984</v>
          </cell>
        </row>
      </sheetData>
      <sheetData sheetId="113">
        <row r="1">
          <cell r="B1">
            <v>-1221134.819999984</v>
          </cell>
        </row>
      </sheetData>
      <sheetData sheetId="114">
        <row r="1">
          <cell r="B1">
            <v>-1221134.819999984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>
        <row r="1">
          <cell r="B1">
            <v>-1221134.819999984</v>
          </cell>
        </row>
      </sheetData>
      <sheetData sheetId="140">
        <row r="1">
          <cell r="B1">
            <v>-1221134.819999984</v>
          </cell>
        </row>
      </sheetData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>
        <row r="1">
          <cell r="B1">
            <v>-1221134.819999984</v>
          </cell>
        </row>
      </sheetData>
      <sheetData sheetId="149">
        <row r="1">
          <cell r="B1">
            <v>-1221134.819999984</v>
          </cell>
        </row>
      </sheetData>
      <sheetData sheetId="150">
        <row r="1">
          <cell r="B1">
            <v>-1221134.819999984</v>
          </cell>
        </row>
      </sheetData>
      <sheetData sheetId="151">
        <row r="1">
          <cell r="B1">
            <v>-1221134.819999984</v>
          </cell>
        </row>
      </sheetData>
      <sheetData sheetId="152">
        <row r="1">
          <cell r="B1">
            <v>-1221134.819999984</v>
          </cell>
        </row>
      </sheetData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>
        <row r="1">
          <cell r="B1">
            <v>-1221134.819999984</v>
          </cell>
        </row>
      </sheetData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1">
          <cell r="B1">
            <v>-1221134.819999984</v>
          </cell>
        </row>
      </sheetData>
      <sheetData sheetId="172">
        <row r="1">
          <cell r="B1">
            <v>-1221134.819999984</v>
          </cell>
        </row>
      </sheetData>
      <sheetData sheetId="173">
        <row r="1">
          <cell r="B1">
            <v>-1221134.819999984</v>
          </cell>
        </row>
      </sheetData>
      <sheetData sheetId="174">
        <row r="1">
          <cell r="B1">
            <v>-1221134.819999984</v>
          </cell>
        </row>
      </sheetData>
      <sheetData sheetId="175">
        <row r="1">
          <cell r="B1">
            <v>-1221134.819999984</v>
          </cell>
        </row>
      </sheetData>
      <sheetData sheetId="176">
        <row r="1">
          <cell r="B1">
            <v>-1221134.819999984</v>
          </cell>
        </row>
      </sheetData>
      <sheetData sheetId="177">
        <row r="1">
          <cell r="B1">
            <v>-1221134.819999984</v>
          </cell>
        </row>
      </sheetData>
      <sheetData sheetId="178">
        <row r="1">
          <cell r="B1">
            <v>-1221134.819999984</v>
          </cell>
        </row>
      </sheetData>
      <sheetData sheetId="179">
        <row r="1">
          <cell r="B1">
            <v>-1221134.819999984</v>
          </cell>
        </row>
      </sheetData>
      <sheetData sheetId="180">
        <row r="1">
          <cell r="B1">
            <v>-1221134.819999984</v>
          </cell>
        </row>
      </sheetData>
      <sheetData sheetId="181">
        <row r="1">
          <cell r="B1">
            <v>-1221134.819999984</v>
          </cell>
        </row>
      </sheetData>
      <sheetData sheetId="182">
        <row r="1">
          <cell r="B1">
            <v>-1221134.819999984</v>
          </cell>
        </row>
      </sheetData>
      <sheetData sheetId="183">
        <row r="1">
          <cell r="B1">
            <v>-1221134.819999984</v>
          </cell>
        </row>
      </sheetData>
      <sheetData sheetId="184">
        <row r="1">
          <cell r="B1">
            <v>-1221134.819999984</v>
          </cell>
        </row>
      </sheetData>
      <sheetData sheetId="185">
        <row r="1">
          <cell r="B1">
            <v>-1221134.819999984</v>
          </cell>
        </row>
      </sheetData>
      <sheetData sheetId="186">
        <row r="1">
          <cell r="B1">
            <v>-1221134.819999984</v>
          </cell>
        </row>
      </sheetData>
      <sheetData sheetId="187">
        <row r="1">
          <cell r="B1">
            <v>-1221134.819999984</v>
          </cell>
        </row>
      </sheetData>
      <sheetData sheetId="188">
        <row r="1">
          <cell r="B1">
            <v>-1221134.819999984</v>
          </cell>
        </row>
      </sheetData>
      <sheetData sheetId="189">
        <row r="1">
          <cell r="B1">
            <v>-1221134.819999984</v>
          </cell>
        </row>
      </sheetData>
      <sheetData sheetId="190">
        <row r="1">
          <cell r="B1">
            <v>-1221134.819999984</v>
          </cell>
        </row>
      </sheetData>
      <sheetData sheetId="191">
        <row r="1">
          <cell r="B1">
            <v>-1221134.819999984</v>
          </cell>
        </row>
      </sheetData>
      <sheetData sheetId="192">
        <row r="1">
          <cell r="B1">
            <v>-1221134.819999984</v>
          </cell>
        </row>
      </sheetData>
      <sheetData sheetId="193">
        <row r="1">
          <cell r="B1">
            <v>-1221134.819999984</v>
          </cell>
        </row>
      </sheetData>
      <sheetData sheetId="194">
        <row r="1">
          <cell r="B1">
            <v>-1221134.819999984</v>
          </cell>
        </row>
      </sheetData>
      <sheetData sheetId="195">
        <row r="1">
          <cell r="B1">
            <v>-1221134.819999984</v>
          </cell>
        </row>
      </sheetData>
      <sheetData sheetId="196">
        <row r="1">
          <cell r="B1">
            <v>-1221134.819999984</v>
          </cell>
        </row>
      </sheetData>
      <sheetData sheetId="197">
        <row r="1">
          <cell r="B1">
            <v>-1221134.819999984</v>
          </cell>
        </row>
      </sheetData>
      <sheetData sheetId="198">
        <row r="1">
          <cell r="B1">
            <v>-1221134.819999984</v>
          </cell>
        </row>
      </sheetData>
      <sheetData sheetId="199">
        <row r="1">
          <cell r="B1">
            <v>-1221134.819999984</v>
          </cell>
        </row>
      </sheetData>
      <sheetData sheetId="200">
        <row r="1">
          <cell r="B1">
            <v>-1221134.819999984</v>
          </cell>
        </row>
      </sheetData>
      <sheetData sheetId="201">
        <row r="1">
          <cell r="B1">
            <v>-1221134.819999984</v>
          </cell>
        </row>
      </sheetData>
      <sheetData sheetId="202">
        <row r="1">
          <cell r="B1">
            <v>-1221134.819999984</v>
          </cell>
        </row>
      </sheetData>
      <sheetData sheetId="203">
        <row r="1">
          <cell r="B1">
            <v>-1221134.819999984</v>
          </cell>
        </row>
      </sheetData>
      <sheetData sheetId="204">
        <row r="1">
          <cell r="B1">
            <v>-1221134.819999984</v>
          </cell>
        </row>
      </sheetData>
      <sheetData sheetId="205">
        <row r="1">
          <cell r="B1">
            <v>-1221134.819999984</v>
          </cell>
        </row>
      </sheetData>
      <sheetData sheetId="206">
        <row r="1">
          <cell r="B1">
            <v>-1221134.819999984</v>
          </cell>
        </row>
      </sheetData>
      <sheetData sheetId="207">
        <row r="1">
          <cell r="B1">
            <v>-1221134.819999984</v>
          </cell>
        </row>
      </sheetData>
      <sheetData sheetId="208">
        <row r="1">
          <cell r="B1">
            <v>-1221134.819999984</v>
          </cell>
        </row>
      </sheetData>
      <sheetData sheetId="209">
        <row r="1">
          <cell r="B1">
            <v>-1221134.819999984</v>
          </cell>
        </row>
      </sheetData>
      <sheetData sheetId="210">
        <row r="1">
          <cell r="B1">
            <v>-1221134.819999984</v>
          </cell>
        </row>
      </sheetData>
      <sheetData sheetId="211">
        <row r="1">
          <cell r="B1">
            <v>-1221134.819999984</v>
          </cell>
        </row>
      </sheetData>
      <sheetData sheetId="212">
        <row r="1">
          <cell r="B1">
            <v>-1221134.819999984</v>
          </cell>
        </row>
      </sheetData>
      <sheetData sheetId="213">
        <row r="1">
          <cell r="B1">
            <v>-1221134.819999984</v>
          </cell>
        </row>
      </sheetData>
      <sheetData sheetId="214">
        <row r="1">
          <cell r="B1">
            <v>-1221134.819999984</v>
          </cell>
        </row>
      </sheetData>
      <sheetData sheetId="215">
        <row r="1">
          <cell r="B1">
            <v>-1221134.819999984</v>
          </cell>
        </row>
      </sheetData>
      <sheetData sheetId="216">
        <row r="1">
          <cell r="B1">
            <v>-1221134.819999984</v>
          </cell>
        </row>
      </sheetData>
      <sheetData sheetId="217"/>
      <sheetData sheetId="218"/>
      <sheetData sheetId="219"/>
      <sheetData sheetId="220"/>
      <sheetData sheetId="221"/>
      <sheetData sheetId="222">
        <row r="1">
          <cell r="B1">
            <v>-1221134.819999984</v>
          </cell>
        </row>
      </sheetData>
      <sheetData sheetId="223">
        <row r="1">
          <cell r="B1">
            <v>-1221134.819999984</v>
          </cell>
        </row>
      </sheetData>
      <sheetData sheetId="224"/>
      <sheetData sheetId="225"/>
      <sheetData sheetId="226"/>
      <sheetData sheetId="227">
        <row r="1">
          <cell r="B1">
            <v>-1221134.819999984</v>
          </cell>
        </row>
      </sheetData>
      <sheetData sheetId="228">
        <row r="1">
          <cell r="B1">
            <v>-1221134.819999984</v>
          </cell>
        </row>
      </sheetData>
      <sheetData sheetId="229">
        <row r="1">
          <cell r="B1">
            <v>-1221134.819999984</v>
          </cell>
        </row>
      </sheetData>
      <sheetData sheetId="230">
        <row r="1">
          <cell r="B1">
            <v>-1221134.819999984</v>
          </cell>
        </row>
      </sheetData>
      <sheetData sheetId="231">
        <row r="1">
          <cell r="B1">
            <v>-1221134.819999984</v>
          </cell>
        </row>
      </sheetData>
      <sheetData sheetId="232">
        <row r="1">
          <cell r="B1">
            <v>-1221134.819999984</v>
          </cell>
        </row>
      </sheetData>
      <sheetData sheetId="233">
        <row r="1">
          <cell r="B1">
            <v>-1221134.819999984</v>
          </cell>
        </row>
      </sheetData>
      <sheetData sheetId="234">
        <row r="1">
          <cell r="B1">
            <v>-1221134.819999984</v>
          </cell>
        </row>
      </sheetData>
      <sheetData sheetId="235">
        <row r="1">
          <cell r="B1">
            <v>-1221134.819999984</v>
          </cell>
        </row>
      </sheetData>
      <sheetData sheetId="236">
        <row r="1">
          <cell r="B1">
            <v>-1221134.819999984</v>
          </cell>
        </row>
      </sheetData>
      <sheetData sheetId="237">
        <row r="1">
          <cell r="B1">
            <v>-1221134.819999984</v>
          </cell>
        </row>
      </sheetData>
      <sheetData sheetId="238">
        <row r="1">
          <cell r="B1">
            <v>-1221134.819999984</v>
          </cell>
        </row>
      </sheetData>
      <sheetData sheetId="239">
        <row r="1">
          <cell r="B1">
            <v>-1221134.819999984</v>
          </cell>
        </row>
      </sheetData>
      <sheetData sheetId="240">
        <row r="1">
          <cell r="B1">
            <v>-1221134.819999984</v>
          </cell>
        </row>
      </sheetData>
      <sheetData sheetId="241">
        <row r="1">
          <cell r="B1">
            <v>-1221134.819999984</v>
          </cell>
        </row>
      </sheetData>
      <sheetData sheetId="242">
        <row r="1">
          <cell r="B1">
            <v>-1221134.819999984</v>
          </cell>
        </row>
      </sheetData>
      <sheetData sheetId="243">
        <row r="1">
          <cell r="B1">
            <v>-1221134.819999984</v>
          </cell>
        </row>
      </sheetData>
      <sheetData sheetId="244">
        <row r="1">
          <cell r="B1">
            <v>-1221134.819999984</v>
          </cell>
        </row>
      </sheetData>
      <sheetData sheetId="245">
        <row r="1">
          <cell r="B1">
            <v>-1221134.819999984</v>
          </cell>
        </row>
      </sheetData>
      <sheetData sheetId="246">
        <row r="1">
          <cell r="B1">
            <v>-1221134.819999984</v>
          </cell>
        </row>
      </sheetData>
      <sheetData sheetId="247">
        <row r="1">
          <cell r="B1">
            <v>-1221134.819999984</v>
          </cell>
        </row>
      </sheetData>
      <sheetData sheetId="248">
        <row r="1">
          <cell r="B1">
            <v>-1221134.819999984</v>
          </cell>
        </row>
      </sheetData>
      <sheetData sheetId="249">
        <row r="1">
          <cell r="B1">
            <v>-1221134.819999984</v>
          </cell>
        </row>
      </sheetData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>
        <row r="1">
          <cell r="B1">
            <v>0</v>
          </cell>
        </row>
      </sheetData>
      <sheetData sheetId="272">
        <row r="1">
          <cell r="B1">
            <v>0</v>
          </cell>
        </row>
      </sheetData>
      <sheetData sheetId="273" refreshError="1"/>
      <sheetData sheetId="274">
        <row r="1">
          <cell r="B1">
            <v>0</v>
          </cell>
        </row>
      </sheetData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>
        <row r="1">
          <cell r="B1">
            <v>-1221134.819999984</v>
          </cell>
        </row>
      </sheetData>
      <sheetData sheetId="294">
        <row r="1">
          <cell r="B1">
            <v>-1221134.819999984</v>
          </cell>
        </row>
      </sheetData>
      <sheetData sheetId="295">
        <row r="1">
          <cell r="B1">
            <v>-1221134.819999984</v>
          </cell>
        </row>
      </sheetData>
      <sheetData sheetId="296">
        <row r="1">
          <cell r="B1">
            <v>-1221134.819999984</v>
          </cell>
        </row>
      </sheetData>
      <sheetData sheetId="297">
        <row r="1">
          <cell r="B1">
            <v>-1221134.819999984</v>
          </cell>
        </row>
      </sheetData>
      <sheetData sheetId="298">
        <row r="1">
          <cell r="B1">
            <v>-1221134.819999984</v>
          </cell>
        </row>
      </sheetData>
      <sheetData sheetId="299">
        <row r="1">
          <cell r="B1">
            <v>-1221134.819999984</v>
          </cell>
        </row>
      </sheetData>
      <sheetData sheetId="300">
        <row r="1">
          <cell r="B1">
            <v>-1221134.819999984</v>
          </cell>
        </row>
      </sheetData>
      <sheetData sheetId="301">
        <row r="1">
          <cell r="B1">
            <v>-1221134.819999984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>
        <row r="1">
          <cell r="B1">
            <v>-1221134.819999984</v>
          </cell>
        </row>
      </sheetData>
      <sheetData sheetId="320">
        <row r="1">
          <cell r="B1">
            <v>-1221134.819999984</v>
          </cell>
        </row>
      </sheetData>
      <sheetData sheetId="321">
        <row r="1">
          <cell r="B1">
            <v>-1221134.819999984</v>
          </cell>
        </row>
      </sheetData>
      <sheetData sheetId="322">
        <row r="1">
          <cell r="B1">
            <v>-1221134.819999984</v>
          </cell>
        </row>
      </sheetData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/>
      <sheetData sheetId="342"/>
      <sheetData sheetId="343"/>
      <sheetData sheetId="344"/>
      <sheetData sheetId="345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CoE"/>
      <sheetName val="Bosnia Herzegovina"/>
      <sheetName val="Latvia"/>
      <sheetName val="Serbia"/>
      <sheetName val="Template"/>
      <sheetName val="Charts8"/>
      <sheetName val="Country"/>
      <sheetName val="Finland"/>
      <sheetName val="Switzerland"/>
      <sheetName val="Charts2"/>
      <sheetName val="ChartsData_Global"/>
      <sheetName val="Shareprice"/>
      <sheetName val="WACC"/>
      <sheetName val="VALU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Contents"/>
      <sheetName val="Summary"/>
      <sheetName val="£ per Tonne"/>
      <sheetName val="KPI 1"/>
      <sheetName val="KPI 2"/>
      <sheetName val="Volumes"/>
      <sheetName val="CI"/>
      <sheetName val="Capex"/>
      <sheetName val="Alt Capex"/>
      <sheetName val="MCC"/>
      <sheetName val="Prod Cost link"/>
      <sheetName val="Var Link"/>
      <sheetName val="Ohd Link"/>
      <sheetName val="Group Measures"/>
      <sheetName val="Bal Sheet"/>
      <sheetName val="MCC Prog"/>
      <sheetName val="Proj Detail"/>
      <sheetName val="Print"/>
      <sheetName val="? per Tonne"/>
      <sheetName val="BUDGET PACK 2001 - SHEFFIELD"/>
      <sheetName val="For lists"/>
      <sheetName val="Classific"/>
      <sheetName val="Списки"/>
      <sheetName val="СС_CE"/>
      <sheetName val="£_per_Tonne"/>
      <sheetName val="KPI_1"/>
      <sheetName val="KPI_2"/>
      <sheetName val="Alt_Capex"/>
      <sheetName val="Prod_Cost_link"/>
      <sheetName val="Var_Link"/>
      <sheetName val="Ohd_Link"/>
      <sheetName val="Group_Measures"/>
      <sheetName val="Bal_Sheet"/>
      <sheetName val="MCC_Prog"/>
      <sheetName val="Proj_Detail"/>
      <sheetName val="?_per_Tonne"/>
      <sheetName val="BUDGET_PACK_2001_-_SHEFFIELD"/>
      <sheetName val="For_lists"/>
      <sheetName val="mapping"/>
      <sheetName val="Entity_СС_CE"/>
      <sheetName val="CC matrix"/>
      <sheetName val="1_Assumptions"/>
      <sheetName val="Matrix"/>
      <sheetName val="Лист1"/>
      <sheetName val="Lookups"/>
      <sheetName val="Типы затрат"/>
      <sheetName val="m1"/>
      <sheetName val="LISTY"/>
      <sheetName val="Kategorie_LISTA"/>
      <sheetName val="Формулы и расшифровки"/>
      <sheetName val="Matrix_CC"/>
      <sheetName val="бренд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Contents"/>
      <sheetName val="Summary"/>
      <sheetName val="£ per tonne"/>
      <sheetName val="KPI 1"/>
      <sheetName val="KPI 2"/>
      <sheetName val="Volumes"/>
      <sheetName val="CI"/>
      <sheetName val="Capex"/>
      <sheetName val="MCC"/>
      <sheetName val="Prod Cost link"/>
      <sheetName val="Var Link"/>
      <sheetName val="Ohd Link"/>
      <sheetName val="Group Measures"/>
      <sheetName val="Bal Sheet"/>
      <sheetName val="Print"/>
      <sheetName val="? per tonne"/>
      <sheetName val="Ster"/>
      <sheetName val="£_per_tonne"/>
      <sheetName val="KPI_1"/>
      <sheetName val="KPI_2"/>
      <sheetName val="Prod_Cost_link"/>
      <sheetName val="Var_Link"/>
      <sheetName val="Ohd_Link"/>
      <sheetName val="Group_Measures"/>
      <sheetName val="Bal_Sheet"/>
      <sheetName val="?_per_tonne"/>
      <sheetName val="Prepayments &amp; accruals"/>
      <sheetName val="Даты"/>
      <sheetName val="For lists"/>
      <sheetName val="CC matrix"/>
      <sheetName val="Сотрудники"/>
      <sheetName val="Subgroups"/>
      <sheetName val="Arkusz2"/>
      <sheetName val="P&amp;L 12m 2015"/>
      <sheetName val="Classif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СводЕАХ"/>
      <sheetName val="Лист1 (2)"/>
      <sheetName val="Balance Sheet"/>
      <sheetName val="полугодие"/>
      <sheetName val="Справочники"/>
      <sheetName val="Languages"/>
      <sheetName val="pasiva-skute?nost"/>
      <sheetName val="MCS"/>
      <sheetName val="Фин план"/>
      <sheetName val="КлассНТМК"/>
      <sheetName val="КлассЗСМК"/>
      <sheetName val="CurRates"/>
      <sheetName val="FX rates"/>
      <sheetName val="план"/>
      <sheetName val="факт"/>
      <sheetName val="Aktiva a pasiva 2006"/>
      <sheetName val="Откл_ по фин_ рез"/>
      <sheetName val="сводная"/>
      <sheetName val="ТАБЛИЦЫ"/>
      <sheetName val="9м"/>
      <sheetName val="Sheet Index"/>
      <sheetName val="Variables"/>
      <sheetName val="PL"/>
      <sheetName val="3-01"/>
      <sheetName val="rem"/>
      <sheetName val="пр-во_июль"/>
      <sheetName val="Настройки"/>
      <sheetName val="ДИТ"/>
      <sheetName val="сортамент"/>
      <sheetName val="1997 fin. res."/>
      <sheetName val="exch. rates"/>
      <sheetName val="Мероприятия"/>
      <sheetName val="MODEL"/>
      <sheetName val="ВГОК 2011"/>
      <sheetName val="Assumptions"/>
      <sheetName val="ЗСМК"/>
      <sheetName val="EC552378 Corp Cusip8"/>
      <sheetName val="TT333718 Govt"/>
      <sheetName val="Цеховые"/>
      <sheetName val="Центральные"/>
      <sheetName val="Лист27"/>
      <sheetName val="Лист28"/>
      <sheetName val="Лист29"/>
      <sheetName val="карта метрик"/>
      <sheetName val="пл_выруч_В-Р"/>
      <sheetName val="Imp. Sensitivity"/>
      <sheetName val="Streamcore"/>
      <sheetName val="ER"/>
      <sheetName val="ФИНПЛАН"/>
      <sheetName val="нормы 5 лет"/>
      <sheetName val="Sales_prices"/>
      <sheetName val="Inputs"/>
      <sheetName val="SETKI"/>
      <sheetName val="Рабочий"/>
      <sheetName val="COMPS"/>
      <sheetName val="форма 6.1"/>
      <sheetName val="Y96LTEBHTMP2"/>
      <sheetName val="дек.разв.2011"/>
      <sheetName val="ОВИ_Группы"/>
      <sheetName val=" Форма П6.1 "/>
      <sheetName val="СВОД Ф15"/>
      <sheetName val="ост ТМЦ"/>
      <sheetName val="Приложение 4"/>
      <sheetName val="Телефоны"/>
      <sheetName val="f_1"/>
      <sheetName val="Справ"/>
      <sheetName val="2012г."/>
      <sheetName val="Контрагенты"/>
      <sheetName val="EBITDA Bridges v Budget"/>
      <sheetName val="2001"/>
      <sheetName val="Контроль"/>
      <sheetName val="Реестр 26.11.08"/>
      <sheetName val="Движение по месяцам"/>
      <sheetName val="DATA"/>
      <sheetName val="9 мес12"/>
      <sheetName val="окт12"/>
      <sheetName val="ноя12"/>
      <sheetName val="дек12"/>
      <sheetName val="1 пол12"/>
      <sheetName val="4. Ratios"/>
      <sheetName val="Виды затрат"/>
      <sheetName val="Единицы консолидации"/>
      <sheetName val="Счета"/>
      <sheetName val="Виды движения"/>
      <sheetName val="setup"/>
      <sheetName val="Otchet"/>
      <sheetName val="Взз"/>
      <sheetName val="июнь пл-факт _изм"/>
      <sheetName val="19 CAPEX"/>
      <sheetName val="П ПП_МП"/>
      <sheetName val="Январь"/>
      <sheetName val="производство"/>
      <sheetName val="Configuration"/>
      <sheetName val="Лист1"/>
      <sheetName val="ф.2.3"/>
      <sheetName val="Отгрузка"/>
      <sheetName val="Поставка"/>
      <sheetName val="Сталь"/>
      <sheetName val="Title"/>
      <sheetName val="KPI 2014_дробление"/>
      <sheetName val="Данные для расчета"/>
      <sheetName val="BEX_AR"/>
      <sheetName val="BEX_Associates"/>
      <sheetName val="BEX_BSRP_OLD"/>
      <sheetName val="BEX_Eq"/>
      <sheetName val="BEX_Expenses_CY"/>
      <sheetName val="BEX_Expenses_PY"/>
      <sheetName val="BEX_Expenses1"/>
      <sheetName val="BEX_Income_Tax"/>
      <sheetName val="BEX_Intangibles"/>
      <sheetName val="BEX_Inventory"/>
      <sheetName val="BEX_invest_unit"/>
      <sheetName val="BEX_invest_unit_OLD"/>
      <sheetName val="BEX_MAIN"/>
      <sheetName val="BEX_MAIN_BS_RP"/>
      <sheetName val="BEX_MAIN_PL"/>
      <sheetName val="BEX_partner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Content"/>
      <sheetName val="3. CFS"/>
      <sheetName val="9a. PP&amp;E"/>
      <sheetName val="10. Intangibles"/>
      <sheetName val="14.2 NRV allowance"/>
      <sheetName val="8. Income tax"/>
      <sheetName val="14.1 Inventory"/>
      <sheetName val="6.2 COS"/>
      <sheetName val="1.2  BS-IS 2009"/>
      <sheetName val="GAP для проработки"/>
      <sheetName val="4."/>
      <sheetName val="2.2 HSVC slag unprep"/>
      <sheetName val="2.1  HSVC slag prepared"/>
      <sheetName val="2.3  NTMK Slag"/>
      <sheetName val="5. Changes in WIP_FG (SAP)"/>
      <sheetName val="5. Changes in WIP_FG (SAP) (2)"/>
      <sheetName val="Production data"/>
      <sheetName val="3.2 Sales to Vanchem"/>
      <sheetName val="1. Production"/>
      <sheetName val="3.1 Sales"/>
      <sheetName val="26.11"/>
      <sheetName val="НТМК Сталь"/>
      <sheetName val="посты"/>
      <sheetName val="Ф15 (Секвестр)1"/>
      <sheetName val="на 12.09.14"/>
      <sheetName val="Общий 1"/>
      <sheetName val="Формат 2"/>
      <sheetName val="06.11"/>
      <sheetName val="дсп"/>
      <sheetName val=""/>
      <sheetName val="База"/>
      <sheetName val="Megamind"/>
      <sheetName val="UFOP (factor)"/>
      <sheetName val="UFOP (data)"/>
      <sheetName val="Ф11"/>
      <sheetName val="Ф7"/>
      <sheetName val="Ф20"/>
      <sheetName val="Ф6"/>
      <sheetName val="ПП"/>
      <sheetName val="Ф2.3"/>
      <sheetName val="Shadow"/>
      <sheetName val="Таштагол_т.т"/>
      <sheetName val="1 Общая информация"/>
      <sheetName val="Параметры"/>
      <sheetName val="Доход_расход"/>
      <sheetName val="КОП"/>
      <sheetName val="Леневка"/>
      <sheetName val="МВЦ"/>
      <sheetName val="Никомед"/>
      <sheetName val="Охотник"/>
      <sheetName val="РЭУ"/>
      <sheetName val="УДУ"/>
      <sheetName val="Уралец"/>
      <sheetName val="ЦКиИ"/>
      <sheetName val="Финансы"/>
      <sheetName val="9.1"/>
      <sheetName val="10"/>
      <sheetName val="Библиотека"/>
      <sheetName val="VZZ_-_skutečnost"/>
      <sheetName val="VZZ_-_plán"/>
      <sheetName val="Лист1_(2)"/>
      <sheetName val="Balance_Sheet"/>
      <sheetName val="Фин_план"/>
      <sheetName val="FX_rates"/>
      <sheetName val="Aktiva_a_pasiva_2006"/>
      <sheetName val="Откл__по_фин__рез"/>
      <sheetName val="Sheet_Index"/>
      <sheetName val="1997_fin__res_"/>
      <sheetName val="exch__rates"/>
      <sheetName val="ВГОК_2011"/>
      <sheetName val="EC552378_Corp_Cusip8"/>
      <sheetName val="TT333718_Govt"/>
      <sheetName val="карта_метрик"/>
      <sheetName val="Imp__Sensitivity"/>
      <sheetName val="ост_ТМЦ"/>
      <sheetName val="Приложение_4"/>
      <sheetName val="нормы_5_лет"/>
      <sheetName val="2012г_"/>
      <sheetName val="EBITDA_Bridges_v_Budget"/>
      <sheetName val="Реестр_26_11_08"/>
      <sheetName val="9_мес12"/>
      <sheetName val="1_пол12"/>
      <sheetName val="4__Ratios"/>
      <sheetName val="Виды_затрат"/>
      <sheetName val="Единицы_консолидации"/>
      <sheetName val="Виды_движения"/>
      <sheetName val="Движение_по_месяцам"/>
      <sheetName val="форма_6_1"/>
      <sheetName val="дек_разв_2011"/>
      <sheetName val="_Форма_П6_1_"/>
      <sheetName val="СВОД_Ф15"/>
      <sheetName val="FCF"/>
      <sheetName val="станции дороги"/>
      <sheetName val="ПЛАН ПЛАТЕЖЕЙ НА"/>
      <sheetName val="СЕНТЯБРЬ++"/>
      <sheetName val="СЕНТЯБРЬ--"/>
      <sheetName val="Оглавление"/>
      <sheetName val="7_Простои"/>
      <sheetName val="Узкие места"/>
      <sheetName val="Выручка"/>
      <sheetName val="Смета"/>
      <sheetName val="Цены реализации"/>
      <sheetName val="Продажи_план_ММД"/>
      <sheetName val="1_Summary"/>
      <sheetName val="Цены входящие_1"/>
      <sheetName val="Цены входящие_2"/>
      <sheetName val="_Запасы"/>
      <sheetName val="13_ Вспом_ и энергетика _2_"/>
      <sheetName val="Ремонты и ОВИ"/>
      <sheetName val="15_ Инвестпрогр_"/>
      <sheetName val="5_ Цены вх_ сырья"/>
      <sheetName val="5_ Влияние цен на сырье"/>
      <sheetName val="6_ Расход"/>
      <sheetName val="7_ Ремонты _ ОВИ"/>
      <sheetName val="7_ Пример графика"/>
      <sheetName val="7_ вариант 2"/>
      <sheetName val="7_ прил_ прод_ть рем_"/>
      <sheetName val="Вспом_ материалы"/>
      <sheetName val="8_ PL"/>
      <sheetName val="Слайд vc_fc_cc"/>
      <sheetName val="9_ Сарех Свод"/>
      <sheetName val="4_ KPI"/>
      <sheetName val="6_ Исходная инф_"/>
      <sheetName val="Мощности"/>
      <sheetName val="6_ Мощности ГОКи"/>
      <sheetName val="Материалы СЦ"/>
      <sheetName val="2 Параметры"/>
      <sheetName val="Грузополучатели - список"/>
      <sheetName val="Справочник"/>
      <sheetName val="ф.14"/>
      <sheetName val="4_ГОКи"/>
      <sheetName val="pasiva-skute_nost"/>
      <sheetName val="статьи ЕФО"/>
      <sheetName val="Смета  январь"/>
      <sheetName val="исх"/>
      <sheetName val="Ф14"/>
      <sheetName val="20 Коммерческие расходы"/>
      <sheetName val="3.2.1. Report"/>
      <sheetName val="3.2 P&amp;L"/>
      <sheetName val="декабрь факт"/>
      <sheetName val="Plan_acc"/>
      <sheetName val="ENA 9.30.14"/>
      <sheetName val="бюджет"/>
      <sheetName val="отчет"/>
      <sheetName val="MAIN_page"/>
      <sheetName val="4 Программа повышения эфф-сти"/>
      <sheetName val="4 ППЭ кратко (2)"/>
      <sheetName val="SALES CZK"/>
      <sheetName val="cahh cost конц"/>
      <sheetName val="Service"/>
      <sheetName val="Структура портфеля"/>
      <sheetName val="Banka"/>
      <sheetName val="каталог"/>
      <sheetName val="Справочник ГП"/>
      <sheetName val="Структура выручки"/>
      <sheetName val="Страна"/>
      <sheetName val="Прочие компании"/>
      <sheetName val="Компании группы"/>
      <sheetName val="Формы"/>
      <sheetName val="1п"/>
      <sheetName val="Вспомогательный"/>
      <sheetName val="XLR_NoRangeSheet"/>
      <sheetName val="SpInputs"/>
      <sheetName val="COGS _base_"/>
      <sheetName val="CashFlows"/>
      <sheetName val="Info"/>
      <sheetName val=" Расчет ЭКГ №49 "/>
      <sheetName val="Выпадающий список"/>
      <sheetName val="Финансирование (руб)"/>
      <sheetName val="Справочник БЕ Организаций"/>
      <sheetName val="Позиции "/>
      <sheetName val="Статусы"/>
      <sheetName val="свод ПП (ДЭФ)"/>
      <sheetName val="brew rub"/>
      <sheetName val="КлассНKМК"/>
      <sheetName val="v1"/>
      <sheetName val="v2"/>
      <sheetName val="v2 (для гист.)"/>
      <sheetName val="СВОД для отправки"/>
      <sheetName val="Матрица целей"/>
      <sheetName val="Статус ZBB"/>
      <sheetName val="Статус ZBB (кол-во идей)"/>
      <sheetName val="Статус ZBB (эффект по идеям)"/>
      <sheetName val="Свод по цехам"/>
      <sheetName val="Прочее"/>
      <sheetName val="УГЭ"/>
      <sheetName val="КХП"/>
      <sheetName val="КПС"/>
      <sheetName val="Лист4"/>
      <sheetName val="Свод по мероприятиям"/>
      <sheetName val="ЦПШБ"/>
      <sheetName val="ЦРМО-3"/>
      <sheetName val="Матрица целей ФЛЦ"/>
      <sheetName val="ФЛЦ"/>
      <sheetName val="Матрица целей КЦ"/>
      <sheetName val="КЦ"/>
      <sheetName val="Прочие мероприятия"/>
      <sheetName val="Матрица целей КСЦ"/>
      <sheetName val="КСЦ"/>
      <sheetName val="Матрица целей РБЦ"/>
      <sheetName val="РБЦ"/>
      <sheetName val="Матрица целей ДЦ"/>
      <sheetName val="ДЦ"/>
      <sheetName val="сопоставление с целью"/>
      <sheetName val="Матрица целей (без В)"/>
      <sheetName val="сопоставление с целью (без В)"/>
      <sheetName val="Гистограмма"/>
      <sheetName val="Index"/>
      <sheetName val="Tables"/>
      <sheetName val="Tools"/>
      <sheetName val="Лист2"/>
      <sheetName val="zan_osn"/>
      <sheetName val="ФРВ_250_1"/>
      <sheetName val="Sum"/>
      <sheetName val="текучесть"/>
      <sheetName val="на 29.10.2021"/>
      <sheetName val="Constants"/>
      <sheetName val="NIUs"/>
      <sheetName val="KPI_2014_дробление"/>
      <sheetName val="9_1"/>
      <sheetName val="19_CAPEX"/>
      <sheetName val="П_ПП_МП"/>
      <sheetName val="июнь_пл-факт__изм"/>
      <sheetName val="ф_2_3"/>
      <sheetName val="Данные_для_расчета"/>
      <sheetName val="3__CFS"/>
      <sheetName val="9a__PP&amp;E"/>
      <sheetName val="10__Intangibles"/>
      <sheetName val="14_2_NRV_allowance"/>
      <sheetName val="8__Income_tax"/>
      <sheetName val="14_1_Inventory"/>
      <sheetName val="6_2_COS"/>
      <sheetName val="1_2__BS-IS_2009"/>
      <sheetName val="GAP_для_проработки"/>
      <sheetName val="4_"/>
      <sheetName val="2_2_HSVC_slag_unprep"/>
      <sheetName val="2_1__HSVC_slag_prepared"/>
      <sheetName val="2_3__NTMK_Slag"/>
      <sheetName val="5__Changes_in_WIP_FG_(SAP)"/>
      <sheetName val="5__Changes_in_WIP_FG_(SAP)_(2)"/>
      <sheetName val="Production_data"/>
      <sheetName val="3_2_Sales_to_Vanchem"/>
      <sheetName val="1__Production"/>
      <sheetName val="3_1_Sales"/>
      <sheetName val="26_11"/>
      <sheetName val="НТМК_Сталь"/>
      <sheetName val="Ф15_(Секвестр)1"/>
      <sheetName val="на_12_09_14"/>
      <sheetName val="Общий_1"/>
      <sheetName val="Формат_2"/>
      <sheetName val="06_11"/>
      <sheetName val="Для приказа 2020"/>
      <sheetName val="Оперативный план "/>
      <sheetName val="PL 12m SevGOK"/>
      <sheetName val="AR balance 2020"/>
      <sheetName val="TB2020"/>
      <sheetName val="AR balance 2019"/>
      <sheetName val="2 мес. "/>
      <sheetName val="VZZ_-_skutečnost1"/>
      <sheetName val="VZZ_-_plán1"/>
      <sheetName val="Лист1_(2)1"/>
      <sheetName val="Balance_Sheet1"/>
      <sheetName val="FX_rates1"/>
      <sheetName val="Фин_план1"/>
      <sheetName val="Aktiva_a_pasiva_20061"/>
      <sheetName val="Откл__по_фин__рез1"/>
      <sheetName val="Sheet_Index1"/>
      <sheetName val="1997_fin__res_1"/>
      <sheetName val="exch__rates1"/>
      <sheetName val="ВГОК_20111"/>
      <sheetName val="EC552378_Corp_Cusip81"/>
      <sheetName val="TT333718_Govt1"/>
      <sheetName val="карта_метрик1"/>
      <sheetName val="Imp__Sensitivity1"/>
      <sheetName val="нормы_5_лет1"/>
      <sheetName val="ост_ТМЦ1"/>
      <sheetName val="Приложение_41"/>
      <sheetName val="2012г_1"/>
      <sheetName val="9_мес121"/>
      <sheetName val="1_пол121"/>
      <sheetName val="4__Ratios1"/>
      <sheetName val="Виды_затрат1"/>
      <sheetName val="Единицы_консолидации1"/>
      <sheetName val="Виды_движения1"/>
      <sheetName val="EBITDA_Bridges_v_Budget1"/>
      <sheetName val="Реестр_26_11_081"/>
      <sheetName val="форма_6_11"/>
      <sheetName val="дек_разв_20111"/>
      <sheetName val="_Форма_П6_1_1"/>
      <sheetName val="СВОД_Ф151"/>
      <sheetName val="Движение_по_месяцам1"/>
      <sheetName val="UFOP_(factor)"/>
      <sheetName val="UFOP_(data)"/>
      <sheetName val="Ф2_3"/>
      <sheetName val="Таштагол_т_т"/>
      <sheetName val="1_Общая_информация"/>
      <sheetName val="станции_дороги"/>
      <sheetName val="ПЛАН_ПЛАТЕЖЕЙ_НА"/>
      <sheetName val="2_Параметры"/>
      <sheetName val="Грузополучатели_-_список"/>
      <sheetName val="Узкие_места"/>
      <sheetName val="Цены_реализации"/>
      <sheetName val="Цены_входящие_1"/>
      <sheetName val="Цены_входящие_2"/>
      <sheetName val="13__Вспом__и_энергетика__2_"/>
      <sheetName val="Ремонты_и_ОВИ"/>
      <sheetName val="15__Инвестпрогр_"/>
      <sheetName val="5__Цены_вх__сырья"/>
      <sheetName val="5__Влияние_цен_на_сырье"/>
      <sheetName val="6__Расход"/>
      <sheetName val="7__Ремонты___ОВИ"/>
      <sheetName val="7__Пример_графика"/>
      <sheetName val="7__вариант_2"/>
      <sheetName val="7__прил__прод_ть_рем_"/>
      <sheetName val="Вспом__материалы"/>
      <sheetName val="8__PL"/>
      <sheetName val="Слайд_vc_fc_cc"/>
      <sheetName val="9__Сарех_Свод"/>
      <sheetName val="4__KPI"/>
      <sheetName val="6__Исходная_инф_"/>
      <sheetName val="6__Мощности_ГОКи"/>
      <sheetName val="Материалы_СЦ"/>
      <sheetName val="ф_14"/>
      <sheetName val="статьи_ЕФО"/>
      <sheetName val="Смета__январь"/>
      <sheetName val="20_Коммерческие_расходы"/>
      <sheetName val="декабрь_факт"/>
      <sheetName val="ENA_9_30_14"/>
      <sheetName val="3_2_1__Report"/>
      <sheetName val="3_2_P&amp;L"/>
      <sheetName val="4_Программа_повышения_эфф-сти"/>
      <sheetName val="4_ППЭ_кратко_(2)"/>
      <sheetName val="SALES_CZK"/>
      <sheetName val="cahh_cost_конц"/>
      <sheetName val="Структура_портфеля"/>
      <sheetName val="Справочник_ГП"/>
      <sheetName val="Структура_выручки"/>
      <sheetName val="Прочие_компании"/>
      <sheetName val="Компании_группы"/>
      <sheetName val="COGS__base_"/>
      <sheetName val="_Расчет_ЭКГ_№49_"/>
      <sheetName val="Выпадающий_список"/>
      <sheetName val="Финансирование_(руб)"/>
      <sheetName val="Справочник_БЕ_Организаций"/>
      <sheetName val="Позиции_"/>
      <sheetName val="свод_ПП_(ДЭФ)"/>
      <sheetName val="brew_rub"/>
      <sheetName val="v2_(для_гист_)"/>
      <sheetName val="СВОД_для_отправки"/>
      <sheetName val="Матрица_целей"/>
      <sheetName val="Статус_ZBB"/>
      <sheetName val="Статус_ZBB_(кол-во_идей)"/>
      <sheetName val="Статус_ZBB_(эффект_по_идеям)"/>
      <sheetName val="Свод_по_цехам"/>
      <sheetName val="Свод_по_мероприятиям"/>
      <sheetName val="Матрица_целей_ФЛЦ"/>
      <sheetName val="Матрица_целей_КЦ"/>
      <sheetName val="Прочие_мероприятия"/>
      <sheetName val="Матрица_целей_КСЦ"/>
      <sheetName val="Матрица_целей_РБЦ"/>
      <sheetName val="Матрица_целей_ДЦ"/>
      <sheetName val="сопоставление_с_целью"/>
      <sheetName val="Матрица_целей_(без_В)"/>
      <sheetName val="сопоставление_с_целью_(без_В)"/>
      <sheetName val="rozvaha"/>
    </sheetNames>
    <sheetDataSet>
      <sheetData sheetId="0">
        <row r="1">
          <cell r="A1" t="str">
            <v xml:space="preserve">V?TKOVICE STEEL, a.s. </v>
          </cell>
        </row>
      </sheetData>
      <sheetData sheetId="1" refreshError="1">
        <row r="1">
          <cell r="A1" t="str">
            <v xml:space="preserve">VÍTKOVICE STEEL, a.s. </v>
          </cell>
        </row>
        <row r="15">
          <cell r="A15" t="str">
            <v xml:space="preserve">    Oceňovací rozdíly z přecenění při přeměnách</v>
          </cell>
        </row>
        <row r="16">
          <cell r="A16" t="str">
            <v xml:space="preserve">  Rezervní fondy, neděl. fond a ostatní fondy ze zisku</v>
          </cell>
        </row>
        <row r="17">
          <cell r="A17" t="str">
            <v xml:space="preserve">    Zákonný rezervní fond/Nedělitelný fond</v>
          </cell>
        </row>
        <row r="18">
          <cell r="A18" t="str">
            <v xml:space="preserve">    Statutární a ostatní fondy</v>
          </cell>
        </row>
        <row r="19">
          <cell r="A19" t="str">
            <v xml:space="preserve">  Výsledek hospodaření minulých let</v>
          </cell>
        </row>
        <row r="20">
          <cell r="A20" t="str">
            <v xml:space="preserve">    Nerozdělený zisk (neuhrazená ztráta) minulých let</v>
          </cell>
        </row>
        <row r="21">
          <cell r="A21" t="str">
            <v xml:space="preserve">    Výsledek hospodaření ve schvalovacím řízení</v>
          </cell>
        </row>
        <row r="22">
          <cell r="A22" t="str">
            <v xml:space="preserve"> Výsledek hospodaření běžného účetního období (+/-)</v>
          </cell>
        </row>
        <row r="23">
          <cell r="A23" t="str">
            <v>Cizí zdroje</v>
          </cell>
        </row>
        <row r="24">
          <cell r="A24" t="str">
            <v xml:space="preserve">  Rezervy</v>
          </cell>
        </row>
        <row r="25">
          <cell r="A25" t="str">
            <v xml:space="preserve">    Rezervy podle zvláštních právních předpisů</v>
          </cell>
        </row>
        <row r="35">
          <cell r="A35" t="str">
            <v xml:space="preserve">    Vydané dluhopisy</v>
          </cell>
          <cell r="C35">
            <v>0</v>
          </cell>
        </row>
        <row r="36">
          <cell r="A36" t="str">
            <v xml:space="preserve">    Dlouhodobé směnky k úhradě</v>
          </cell>
          <cell r="C36">
            <v>0</v>
          </cell>
        </row>
        <row r="37">
          <cell r="A37" t="str">
            <v xml:space="preserve">    Dohadné účty pasivní</v>
          </cell>
          <cell r="C37">
            <v>0</v>
          </cell>
        </row>
        <row r="38">
          <cell r="A38" t="str">
            <v xml:space="preserve">    Jiné závazky</v>
          </cell>
          <cell r="C38">
            <v>0</v>
          </cell>
        </row>
        <row r="39">
          <cell r="A39" t="str">
            <v xml:space="preserve">    Odložený daňový závazek</v>
          </cell>
          <cell r="C39">
            <v>0</v>
          </cell>
        </row>
        <row r="40">
          <cell r="A40" t="str">
            <v xml:space="preserve">  Krátkodobé závazky</v>
          </cell>
          <cell r="C40">
            <v>1746135</v>
          </cell>
        </row>
        <row r="41">
          <cell r="A41" t="str">
            <v xml:space="preserve">    Závazky z obchodních vztahů</v>
          </cell>
          <cell r="C41">
            <v>1545243</v>
          </cell>
        </row>
        <row r="42">
          <cell r="A42" t="str">
            <v xml:space="preserve">    Závazky k ovládaným a řízeným osobám</v>
          </cell>
          <cell r="C42">
            <v>0</v>
          </cell>
        </row>
        <row r="43">
          <cell r="A43" t="str">
            <v xml:space="preserve">    Závazky k účetním jednotkám pod podst.vlivem</v>
          </cell>
          <cell r="C43">
            <v>0</v>
          </cell>
        </row>
        <row r="44">
          <cell r="A44" t="str">
            <v xml:space="preserve">    Závazky ke společníkům, členům dr. a účastníkům sdruž.</v>
          </cell>
          <cell r="C44">
            <v>0</v>
          </cell>
        </row>
        <row r="45">
          <cell r="A45" t="str">
            <v xml:space="preserve">    Závazky k zaměstnancům</v>
          </cell>
          <cell r="C45">
            <v>30589</v>
          </cell>
        </row>
        <row r="46">
          <cell r="A46" t="str">
            <v xml:space="preserve">    Závazky ze sociálního zabezpečení a zdrav. pojištění</v>
          </cell>
          <cell r="C46">
            <v>18628</v>
          </cell>
        </row>
        <row r="47">
          <cell r="A47" t="str">
            <v xml:space="preserve">    Stát - daňové závazky a dotace</v>
          </cell>
          <cell r="C47">
            <v>8773</v>
          </cell>
        </row>
        <row r="48">
          <cell r="A48" t="str">
            <v xml:space="preserve">    Krátkodobé přijaté zálohy</v>
          </cell>
          <cell r="C48">
            <v>94899</v>
          </cell>
        </row>
      </sheetData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>
        <row r="1">
          <cell r="B1">
            <v>0</v>
          </cell>
        </row>
      </sheetData>
      <sheetData sheetId="319"/>
      <sheetData sheetId="320">
        <row r="1">
          <cell r="B1">
            <v>0</v>
          </cell>
        </row>
      </sheetData>
      <sheetData sheetId="321"/>
      <sheetData sheetId="322">
        <row r="1">
          <cell r="B1">
            <v>0</v>
          </cell>
        </row>
      </sheetData>
      <sheetData sheetId="323"/>
      <sheetData sheetId="324">
        <row r="1">
          <cell r="B1">
            <v>0</v>
          </cell>
        </row>
      </sheetData>
      <sheetData sheetId="325"/>
      <sheetData sheetId="326">
        <row r="1">
          <cell r="B1">
            <v>0</v>
          </cell>
        </row>
      </sheetData>
      <sheetData sheetId="327"/>
      <sheetData sheetId="328">
        <row r="1">
          <cell r="B1">
            <v>0</v>
          </cell>
        </row>
      </sheetData>
      <sheetData sheetId="329"/>
      <sheetData sheetId="330">
        <row r="1">
          <cell r="B1">
            <v>0</v>
          </cell>
        </row>
      </sheetData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>
        <row r="1">
          <cell r="B1">
            <v>0</v>
          </cell>
        </row>
      </sheetData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plan (GOK)"/>
      <sheetName val="Production plan (GOK)"/>
      <sheetName val="Title"/>
      <sheetName val="Contents"/>
      <sheetName val="REMARKS"/>
      <sheetName val="CAPEX"/>
      <sheetName val="Steel reorganization"/>
      <sheetName val="Assumptions"/>
      <sheetName val="Sensitivity analysis"/>
      <sheetName val="P&amp;L (GOK)"/>
      <sheetName val="P&amp;L(Steel)"/>
      <sheetName val="P&amp;L(Rails)"/>
      <sheetName val="Calculation(Steel)"/>
      <sheetName val="Cost calculation (Steel)"/>
      <sheetName val="Cash-flow"/>
      <sheetName val="Calculation(Rails)"/>
      <sheetName val="Costs calculation (Rails)"/>
      <sheetName val="Энергоресурсы (fix)"/>
      <sheetName val="Энергоресурсы (var)"/>
      <sheetName val="Sales (plan)"/>
      <sheetName val="июнь пл-факт _изм"/>
      <sheetName val="январь"/>
      <sheetName val="КлассНТМК"/>
      <sheetName val="Справ"/>
      <sheetName val="Оглавление"/>
      <sheetName val="1_Summary"/>
      <sheetName val="7_Простои"/>
      <sheetName val="Слайд vc_fc_cc"/>
      <sheetName val="4_ KPI"/>
      <sheetName val="6_ Исходная инф_"/>
      <sheetName val="Мощности"/>
      <sheetName val="6_ Мощности ГОКи"/>
      <sheetName val="Узкие места"/>
      <sheetName val="Выручка"/>
      <sheetName val="Смета"/>
      <sheetName val="Цены реализации"/>
      <sheetName val="Продажи_план_ММД"/>
      <sheetName val="Цены входящие_1"/>
      <sheetName val="Цены входящие_2"/>
      <sheetName val="_Запасы"/>
      <sheetName val="13_ Вспом_ и энергетика _2_"/>
      <sheetName val="Ремонты и ОВИ"/>
      <sheetName val="15_ Инвестпрогр_"/>
      <sheetName val="Мероприятия"/>
      <sheetName val="5_ Цены вх_ сырья"/>
      <sheetName val="5_ Влияние цен на сырье"/>
      <sheetName val="6_ Расход"/>
      <sheetName val="7_ Ремонты _ ОВИ"/>
      <sheetName val="7_ Пример графика"/>
      <sheetName val="7_ вариант 2"/>
      <sheetName val="7_ прил_ прод_ть рем_"/>
      <sheetName val="Вспом_ материалы"/>
      <sheetName val="8_ PL"/>
      <sheetName val="9_ Сарех Свод"/>
      <sheetName val="Фин план"/>
      <sheetName val="2 Параметры"/>
      <sheetName val="1 Общая информация"/>
      <sheetName val="4 Смета"/>
      <sheetName val="14 Итоги"/>
      <sheetName val="7 Кредит"/>
      <sheetName val="Диаграмма"/>
      <sheetName val="pasiva-skutečnost"/>
      <sheetName val="Динамика ЦП"/>
      <sheetName val="COMPS"/>
      <sheetName val="Sales_plan_(GOK)"/>
      <sheetName val="Production_plan_(GOK)"/>
      <sheetName val="Steel_reorganization"/>
      <sheetName val="Sensitivity_analysis"/>
      <sheetName val="P&amp;L_(GOK)"/>
      <sheetName val="Cost_calculation_(Steel)"/>
      <sheetName val="Costs_calculation_(Rails)"/>
      <sheetName val="Энергоресурсы_(fix)"/>
      <sheetName val="Энергоресурсы_(var)"/>
      <sheetName val="Sales_(plan)"/>
      <sheetName val="июнь_пл-факт__изм"/>
      <sheetName val="Слайд_vc_fc_cc"/>
      <sheetName val="4__KPI"/>
      <sheetName val="6__Исходная_инф_"/>
      <sheetName val="6__Мощности_ГОКи"/>
      <sheetName val="Узкие_места"/>
      <sheetName val="Цены_реализации"/>
      <sheetName val="Цены_входящие_1"/>
      <sheetName val="Цены_входящие_2"/>
      <sheetName val="13__Вспом__и_энергетика__2_"/>
      <sheetName val="Ремонты_и_ОВИ"/>
      <sheetName val="15__Инвестпрогр_"/>
      <sheetName val="5__Цены_вх__сырья"/>
      <sheetName val="5__Влияние_цен_на_сырье"/>
      <sheetName val="6__Расход"/>
      <sheetName val="7__Ремонты___ОВИ"/>
      <sheetName val="7__Пример_графика"/>
      <sheetName val="7__вариант_2"/>
      <sheetName val="7__прил__прод_ть_рем_"/>
      <sheetName val="Вспом__материалы"/>
      <sheetName val="8__PL"/>
      <sheetName val="9__Сарех_Свод"/>
      <sheetName val="Фин_план"/>
      <sheetName val="2_Параметры"/>
      <sheetName val="1_Общая_информация"/>
      <sheetName val="4_Смета"/>
      <sheetName val="14_Итоги"/>
      <sheetName val="7_Кредит"/>
      <sheetName val="Динамика_ЦП"/>
      <sheetName val="DailySch"/>
      <sheetName val="Ass"/>
      <sheetName val="sheet1"/>
      <sheetName val="ПРОГНОЗ_1"/>
      <sheetName val="NKMK preliminary model"/>
      <sheetName val="Анализ закл. работ"/>
      <sheetName val="Анализ закл_ работ"/>
      <sheetName val="LTI_MOV"/>
      <sheetName val="BD_60"/>
      <sheetName val="BD_62"/>
      <sheetName val="BD_76"/>
      <sheetName val="a"/>
      <sheetName val="ofz curve"/>
      <sheetName val="Info"/>
      <sheetName val="Languages"/>
      <sheetName val="titan_summary"/>
      <sheetName val="таблицы 1-5"/>
      <sheetName val="Banka"/>
      <sheetName val="pasiva-skute?nost"/>
      <sheetName val="Read me first"/>
      <sheetName val="COGS (base)"/>
      <sheetName val="SpInputs"/>
      <sheetName val="CashFlows"/>
      <sheetName val="дит"/>
      <sheetName val="XLR_NoRangeSheet"/>
      <sheetName val="EC552378 Corp Cusip8"/>
      <sheetName val="TT333718 Govt"/>
      <sheetName val="model"/>
      <sheetName val="справочники"/>
      <sheetName val="5Э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A"/>
      <sheetName val="B"/>
      <sheetName val="C"/>
      <sheetName val="D"/>
      <sheetName val="E"/>
      <sheetName val="QRMConversionAll"/>
      <sheetName val="Check"/>
      <sheetName val="Input&amp;CheckHE"/>
      <sheetName val="HEPresent"/>
      <sheetName val="HEDaily"/>
      <sheetName val="QRMConversionHE"/>
      <sheetName val="HEForecast"/>
      <sheetName val="HEbrkdwn"/>
      <sheetName val="073105HE"/>
      <sheetName val="Input&amp;CheckSP"/>
      <sheetName val="SPFundingsMnth2"/>
      <sheetName val="SPFundingsMnth1"/>
      <sheetName val="QRMConversionSP"/>
      <sheetName val="Input&amp;CheckPM"/>
      <sheetName val="PrimeProduction"/>
      <sheetName val="QRMConversionPM"/>
      <sheetName val="HEMonth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  <sheetName val="КЗ"/>
      <sheetName val="Платежи"/>
      <sheetName val="Ц.Б"/>
      <sheetName val="внереал по орган."/>
      <sheetName val="все питание"/>
      <sheetName val="Организации"/>
      <sheetName val="Сл.инф-я"/>
      <sheetName val="Организации1"/>
      <sheetName val="Сл.инф."/>
      <sheetName val="Справочник"/>
      <sheetName val="Критерии"/>
      <sheetName val="Сделка"/>
      <sheetName val="график"/>
      <sheetName val="COMPS"/>
      <sheetName val="КлассЗСМК"/>
      <sheetName val="TAB.Daten"/>
      <sheetName val="MEEM_КБ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_DCF"/>
      <sheetName val="Inst. Overlap"/>
      <sheetName val="Ownership"/>
      <sheetName val="P&amp;L - INPUT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F Cap"/>
      <sheetName val="Recap Impact"/>
      <sheetName val="Income Statement"/>
      <sheetName val="Capitalization"/>
      <sheetName val="PPR"/>
      <sheetName val="DCF"/>
      <sheetName val="Valuation"/>
      <sheetName val="Bidding"/>
      <sheetName val="Buyers"/>
      <sheetName val="Analyst Est."/>
      <sheetName val="Ownership"/>
      <sheetName val="Inst. Overlap"/>
      <sheetName val="DRS"/>
      <sheetName val="LLL"/>
      <sheetName val="__FDSCACHE__"/>
      <sheetName val="Trading Volume"/>
      <sheetName val="Pie Charts"/>
      <sheetName val="Value__Sum1"/>
      <sheetName val="Options"/>
      <sheetName val="MASTER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>
        <row r="1">
          <cell r="A1" t="str">
            <v>Ownership Profile</v>
          </cell>
        </row>
      </sheetData>
      <sheetData sheetId="12">
        <row r="1">
          <cell r="A1" t="str">
            <v>Institutional Holders Overlap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"/>
      <sheetName val="Sheet1"/>
      <sheetName val="new"/>
      <sheetName val="Pie Charts"/>
      <sheetName val="Value__Sum1"/>
      <sheetName val="Inst. Overlap"/>
      <sheetName val="Ownersh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EPS Adjustments"/>
      <sheetName val="Price Sensitivities"/>
      <sheetName val="Computations"/>
      <sheetName val="Transaction Inputs"/>
      <sheetName val="Company Inputs"/>
      <sheetName val="Chart Data"/>
      <sheetName val="Targets"/>
      <sheetName val="Pie Charts"/>
      <sheetName val="Value__Sum1"/>
      <sheetName val="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eur"/>
      <sheetName val="__FDSCACHE__"/>
      <sheetName val="2 Pager"/>
      <sheetName val="rev breakdown"/>
      <sheetName val="Master"/>
      <sheetName val="Interest Cover"/>
      <sheetName val="Debt to Capital ratios"/>
      <sheetName val="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by mill"/>
      <sheetName val="COMPANY"/>
      <sheetName val="Table 3 0902"/>
      <sheetName val="CAPACITY ASSUMPTIONS"/>
      <sheetName val="Q PROJECTS"/>
      <sheetName val="By Mill"/>
      <sheetName val="Sheet1"/>
      <sheetName val="SCRIPT CAPM"/>
      <sheetName val="F2 CAP MMP"/>
      <sheetName val="Pyrabelisk numbers"/>
      <sheetName val="Norway"/>
      <sheetName val="DT Table"/>
      <sheetName val="CostSurveyCompanies"/>
      <sheetName val="mirror"/>
      <sheetName val="trans"/>
      <sheetName val="Brazil Mills"/>
      <sheetName val="#REF"/>
      <sheetName val="Capit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C4" t="str">
            <v>CANADA</v>
          </cell>
        </row>
        <row r="6">
          <cell r="C6" t="str">
            <v>British Columbia</v>
          </cell>
        </row>
        <row r="8">
          <cell r="C8" t="str">
            <v>Coast</v>
          </cell>
        </row>
        <row r="10">
          <cell r="B10" t="str">
            <v>Bowater</v>
          </cell>
          <cell r="C10" t="str">
            <v>Gold River</v>
          </cell>
          <cell r="D10" t="str">
            <v>Bowater</v>
          </cell>
          <cell r="E10" t="str">
            <v>BSKP</v>
          </cell>
          <cell r="H10">
            <v>235</v>
          </cell>
          <cell r="I10">
            <v>235</v>
          </cell>
          <cell r="J10">
            <v>235</v>
          </cell>
          <cell r="K10">
            <v>235</v>
          </cell>
          <cell r="L10">
            <v>235</v>
          </cell>
          <cell r="M10">
            <v>235</v>
          </cell>
          <cell r="N10">
            <v>235</v>
          </cell>
          <cell r="O10">
            <v>235</v>
          </cell>
          <cell r="P10">
            <v>235</v>
          </cell>
        </row>
        <row r="12">
          <cell r="B12" t="str">
            <v>Howe Sound</v>
          </cell>
          <cell r="C12" t="str">
            <v>Howe Sound</v>
          </cell>
          <cell r="D12" t="str">
            <v>Canfor</v>
          </cell>
          <cell r="E12" t="str">
            <v>BSKP</v>
          </cell>
          <cell r="H12">
            <v>175</v>
          </cell>
          <cell r="I12">
            <v>175</v>
          </cell>
          <cell r="J12">
            <v>175</v>
          </cell>
          <cell r="K12">
            <v>175</v>
          </cell>
          <cell r="L12">
            <v>175</v>
          </cell>
          <cell r="M12">
            <v>175</v>
          </cell>
          <cell r="N12">
            <v>175</v>
          </cell>
          <cell r="O12">
            <v>175</v>
          </cell>
          <cell r="P12">
            <v>180</v>
          </cell>
        </row>
        <row r="14">
          <cell r="B14" t="str">
            <v>Harmac Pacific</v>
          </cell>
          <cell r="C14" t="str">
            <v xml:space="preserve">Nanaimo </v>
          </cell>
          <cell r="D14" t="str">
            <v>Pope &amp; Talbot</v>
          </cell>
          <cell r="E14" t="str">
            <v>BSKP</v>
          </cell>
          <cell r="H14">
            <v>340</v>
          </cell>
          <cell r="I14">
            <v>340</v>
          </cell>
          <cell r="J14">
            <v>340</v>
          </cell>
          <cell r="K14">
            <v>340</v>
          </cell>
          <cell r="L14">
            <v>340</v>
          </cell>
          <cell r="M14">
            <v>330</v>
          </cell>
          <cell r="N14">
            <v>330</v>
          </cell>
          <cell r="O14">
            <v>330</v>
          </cell>
          <cell r="P14">
            <v>330</v>
          </cell>
        </row>
        <row r="15">
          <cell r="B15" t="str">
            <v>Harmac Pacific</v>
          </cell>
          <cell r="C15" t="str">
            <v xml:space="preserve">Nanaimo </v>
          </cell>
          <cell r="D15" t="str">
            <v>Pope &amp; Talbot</v>
          </cell>
          <cell r="E15" t="str">
            <v>UK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7">
          <cell r="B17" t="str">
            <v>NorskeCanada</v>
          </cell>
          <cell r="C17" t="str">
            <v>Campbell River/Elk Falls</v>
          </cell>
          <cell r="D17" t="str">
            <v>NorskeCanada</v>
          </cell>
          <cell r="E17" t="str">
            <v>BSKP</v>
          </cell>
          <cell r="H17">
            <v>145</v>
          </cell>
          <cell r="I17">
            <v>145</v>
          </cell>
          <cell r="J17">
            <v>145</v>
          </cell>
          <cell r="K17">
            <v>145</v>
          </cell>
          <cell r="L17">
            <v>145</v>
          </cell>
          <cell r="M17">
            <v>145</v>
          </cell>
          <cell r="N17">
            <v>145</v>
          </cell>
          <cell r="O17">
            <v>145</v>
          </cell>
          <cell r="P17">
            <v>145</v>
          </cell>
        </row>
        <row r="19">
          <cell r="B19" t="str">
            <v>NorskeCanada</v>
          </cell>
          <cell r="C19" t="str">
            <v>Crofton</v>
          </cell>
          <cell r="D19" t="str">
            <v>NorskeCanada</v>
          </cell>
          <cell r="E19" t="str">
            <v>BSKP</v>
          </cell>
          <cell r="H19">
            <v>260</v>
          </cell>
          <cell r="I19">
            <v>260</v>
          </cell>
          <cell r="J19">
            <v>260</v>
          </cell>
          <cell r="K19">
            <v>265</v>
          </cell>
          <cell r="L19">
            <v>270</v>
          </cell>
          <cell r="M19">
            <v>270</v>
          </cell>
          <cell r="N19">
            <v>270</v>
          </cell>
          <cell r="O19">
            <v>270</v>
          </cell>
          <cell r="P19">
            <v>270</v>
          </cell>
        </row>
        <row r="20">
          <cell r="B20" t="str">
            <v>NorskeCanada</v>
          </cell>
          <cell r="C20" t="str">
            <v>Crofton</v>
          </cell>
          <cell r="D20" t="str">
            <v>NorskeCanada</v>
          </cell>
          <cell r="E20" t="str">
            <v>UKP</v>
          </cell>
          <cell r="H20">
            <v>10</v>
          </cell>
          <cell r="I20">
            <v>10</v>
          </cell>
          <cell r="J20">
            <v>10</v>
          </cell>
          <cell r="K20">
            <v>10</v>
          </cell>
          <cell r="L20">
            <v>10</v>
          </cell>
          <cell r="M20">
            <v>10</v>
          </cell>
          <cell r="N20">
            <v>10</v>
          </cell>
          <cell r="O20">
            <v>10</v>
          </cell>
          <cell r="P20">
            <v>10</v>
          </cell>
        </row>
        <row r="22">
          <cell r="B22" t="str">
            <v>NorskeCanada</v>
          </cell>
          <cell r="C22" t="str">
            <v>Port Alberni</v>
          </cell>
          <cell r="D22" t="str">
            <v>NorskeCanada</v>
          </cell>
          <cell r="E22" t="str">
            <v>UKP</v>
          </cell>
          <cell r="H22">
            <v>60</v>
          </cell>
          <cell r="I22">
            <v>60</v>
          </cell>
          <cell r="J22">
            <v>60</v>
          </cell>
          <cell r="K22">
            <v>60</v>
          </cell>
          <cell r="L22">
            <v>60</v>
          </cell>
          <cell r="M22">
            <v>60</v>
          </cell>
          <cell r="N22">
            <v>60</v>
          </cell>
          <cell r="O22">
            <v>60</v>
          </cell>
          <cell r="P22">
            <v>60</v>
          </cell>
        </row>
        <row r="24">
          <cell r="B24" t="str">
            <v>NorskeCanada</v>
          </cell>
          <cell r="C24" t="str">
            <v>Powell River</v>
          </cell>
          <cell r="D24" t="str">
            <v>NorskeCanada</v>
          </cell>
          <cell r="E24" t="str">
            <v>BSKP</v>
          </cell>
          <cell r="H24">
            <v>50</v>
          </cell>
          <cell r="I24">
            <v>50</v>
          </cell>
          <cell r="J24">
            <v>50</v>
          </cell>
          <cell r="K24">
            <v>50</v>
          </cell>
          <cell r="L24">
            <v>50</v>
          </cell>
          <cell r="M24">
            <v>50</v>
          </cell>
          <cell r="N24">
            <v>50</v>
          </cell>
          <cell r="O24">
            <v>50</v>
          </cell>
          <cell r="P24">
            <v>50</v>
          </cell>
        </row>
        <row r="25">
          <cell r="B25" t="str">
            <v>NorskeCanada</v>
          </cell>
          <cell r="C25" t="str">
            <v>Powell River</v>
          </cell>
          <cell r="D25" t="str">
            <v>NorskeCanada</v>
          </cell>
          <cell r="E25" t="str">
            <v>UKP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7">
          <cell r="B27" t="str">
            <v>Skeena Cellulose</v>
          </cell>
          <cell r="C27" t="str">
            <v xml:space="preserve">Prince Rupert </v>
          </cell>
          <cell r="D27" t="str">
            <v>NWBC Timber &amp; Pulp</v>
          </cell>
          <cell r="E27" t="str">
            <v>BSKP</v>
          </cell>
          <cell r="H27">
            <v>240</v>
          </cell>
          <cell r="I27">
            <v>240</v>
          </cell>
          <cell r="J27">
            <v>240</v>
          </cell>
          <cell r="K27">
            <v>240</v>
          </cell>
          <cell r="L27">
            <v>240</v>
          </cell>
          <cell r="M27">
            <v>240</v>
          </cell>
          <cell r="N27">
            <v>240</v>
          </cell>
          <cell r="O27">
            <v>300</v>
          </cell>
          <cell r="P27">
            <v>350</v>
          </cell>
        </row>
        <row r="28">
          <cell r="B28" t="str">
            <v>Skeena Cellulose</v>
          </cell>
          <cell r="C28" t="str">
            <v xml:space="preserve">Prince Rupert </v>
          </cell>
          <cell r="D28" t="str">
            <v>NWBC Timber &amp; Pulp</v>
          </cell>
          <cell r="E28" t="str">
            <v>BIT</v>
          </cell>
          <cell r="H28">
            <v>25</v>
          </cell>
          <cell r="I28">
            <v>25</v>
          </cell>
          <cell r="J28">
            <v>50</v>
          </cell>
          <cell r="K28">
            <v>80</v>
          </cell>
          <cell r="L28">
            <v>80</v>
          </cell>
          <cell r="M28">
            <v>80</v>
          </cell>
          <cell r="N28">
            <v>80</v>
          </cell>
          <cell r="O28">
            <v>40</v>
          </cell>
          <cell r="P28">
            <v>0</v>
          </cell>
        </row>
        <row r="29">
          <cell r="B29" t="str">
            <v>Skeena Cellulose</v>
          </cell>
          <cell r="C29" t="str">
            <v xml:space="preserve">Prince Rupert </v>
          </cell>
          <cell r="D29" t="str">
            <v>NWBC Timber &amp; Pulp</v>
          </cell>
          <cell r="E29" t="str">
            <v>DIS</v>
          </cell>
          <cell r="H29">
            <v>130</v>
          </cell>
          <cell r="I29">
            <v>130</v>
          </cell>
          <cell r="J29">
            <v>105</v>
          </cell>
          <cell r="K29">
            <v>75</v>
          </cell>
          <cell r="L29">
            <v>75</v>
          </cell>
          <cell r="M29">
            <v>75</v>
          </cell>
          <cell r="N29">
            <v>75</v>
          </cell>
          <cell r="O29">
            <v>40</v>
          </cell>
          <cell r="P29">
            <v>0</v>
          </cell>
        </row>
        <row r="31">
          <cell r="B31" t="str">
            <v>Western Pulp Ltd.</v>
          </cell>
          <cell r="C31" t="str">
            <v>Port Alice</v>
          </cell>
          <cell r="D31" t="str">
            <v>Doman</v>
          </cell>
          <cell r="E31" t="str">
            <v>BIT</v>
          </cell>
          <cell r="H31">
            <v>25</v>
          </cell>
          <cell r="I31">
            <v>35</v>
          </cell>
          <cell r="J31">
            <v>45</v>
          </cell>
          <cell r="K31">
            <v>50</v>
          </cell>
          <cell r="L31">
            <v>50</v>
          </cell>
          <cell r="M31">
            <v>50</v>
          </cell>
          <cell r="N31">
            <v>50</v>
          </cell>
          <cell r="O31">
            <v>50</v>
          </cell>
          <cell r="P31">
            <v>50</v>
          </cell>
        </row>
        <row r="32">
          <cell r="B32" t="str">
            <v>Western Pulp Ltd.</v>
          </cell>
          <cell r="C32" t="str">
            <v>Port Alice</v>
          </cell>
          <cell r="D32" t="str">
            <v>Doman</v>
          </cell>
          <cell r="E32" t="str">
            <v>DIS</v>
          </cell>
          <cell r="H32">
            <v>105</v>
          </cell>
          <cell r="I32">
            <v>105</v>
          </cell>
          <cell r="J32">
            <v>105</v>
          </cell>
          <cell r="K32">
            <v>105</v>
          </cell>
          <cell r="L32">
            <v>105</v>
          </cell>
          <cell r="M32">
            <v>105</v>
          </cell>
          <cell r="N32">
            <v>105</v>
          </cell>
          <cell r="O32">
            <v>105</v>
          </cell>
          <cell r="P32">
            <v>105</v>
          </cell>
        </row>
        <row r="34">
          <cell r="B34" t="str">
            <v>Western Pulp Ltd.</v>
          </cell>
          <cell r="C34" t="str">
            <v xml:space="preserve">Squamish </v>
          </cell>
          <cell r="D34" t="str">
            <v>Doman</v>
          </cell>
          <cell r="E34" t="str">
            <v>BSKP</v>
          </cell>
          <cell r="H34">
            <v>150</v>
          </cell>
          <cell r="I34">
            <v>150</v>
          </cell>
          <cell r="J34">
            <v>150</v>
          </cell>
          <cell r="K34">
            <v>150</v>
          </cell>
          <cell r="L34">
            <v>150</v>
          </cell>
          <cell r="M34">
            <v>150</v>
          </cell>
          <cell r="N34">
            <v>150</v>
          </cell>
          <cell r="O34">
            <v>150</v>
          </cell>
          <cell r="P34">
            <v>150</v>
          </cell>
        </row>
        <row r="36">
          <cell r="C36" t="str">
            <v xml:space="preserve">  Coast Totals</v>
          </cell>
          <cell r="E36" t="str">
            <v>BSKP</v>
          </cell>
          <cell r="H36">
            <v>1595</v>
          </cell>
          <cell r="I36">
            <v>1595</v>
          </cell>
          <cell r="J36">
            <v>1595</v>
          </cell>
          <cell r="K36">
            <v>1600</v>
          </cell>
          <cell r="L36">
            <v>1605</v>
          </cell>
          <cell r="M36">
            <v>1595</v>
          </cell>
          <cell r="N36">
            <v>1595</v>
          </cell>
          <cell r="O36">
            <v>1655</v>
          </cell>
          <cell r="P36">
            <v>1710</v>
          </cell>
        </row>
        <row r="37">
          <cell r="C37" t="str">
            <v xml:space="preserve">  Coast Totals</v>
          </cell>
          <cell r="E37" t="str">
            <v>UKP</v>
          </cell>
          <cell r="H37">
            <v>70</v>
          </cell>
          <cell r="I37">
            <v>70</v>
          </cell>
          <cell r="J37">
            <v>70</v>
          </cell>
          <cell r="K37">
            <v>70</v>
          </cell>
          <cell r="L37">
            <v>70</v>
          </cell>
          <cell r="M37">
            <v>70</v>
          </cell>
          <cell r="N37">
            <v>70</v>
          </cell>
          <cell r="O37">
            <v>70</v>
          </cell>
          <cell r="P37">
            <v>70</v>
          </cell>
        </row>
        <row r="38">
          <cell r="C38" t="str">
            <v xml:space="preserve">  Coast Totals</v>
          </cell>
          <cell r="E38" t="str">
            <v>BIT</v>
          </cell>
          <cell r="H38">
            <v>50</v>
          </cell>
          <cell r="I38">
            <v>60</v>
          </cell>
          <cell r="J38">
            <v>95</v>
          </cell>
          <cell r="K38">
            <v>130</v>
          </cell>
          <cell r="L38">
            <v>130</v>
          </cell>
          <cell r="M38">
            <v>130</v>
          </cell>
          <cell r="N38">
            <v>130</v>
          </cell>
          <cell r="O38">
            <v>90</v>
          </cell>
          <cell r="P38">
            <v>50</v>
          </cell>
        </row>
        <row r="39">
          <cell r="C39" t="str">
            <v xml:space="preserve">  Coast Totals</v>
          </cell>
          <cell r="E39" t="str">
            <v>CHM</v>
          </cell>
          <cell r="H39">
            <v>1715</v>
          </cell>
          <cell r="I39">
            <v>1725</v>
          </cell>
          <cell r="J39">
            <v>1760</v>
          </cell>
          <cell r="K39">
            <v>1800</v>
          </cell>
          <cell r="L39">
            <v>1805</v>
          </cell>
          <cell r="M39">
            <v>1795</v>
          </cell>
          <cell r="N39">
            <v>1795</v>
          </cell>
          <cell r="O39">
            <v>1815</v>
          </cell>
          <cell r="P39">
            <v>1830</v>
          </cell>
        </row>
        <row r="40">
          <cell r="C40" t="str">
            <v xml:space="preserve">  Coast Totals</v>
          </cell>
          <cell r="E40" t="str">
            <v>DIS</v>
          </cell>
          <cell r="H40">
            <v>235</v>
          </cell>
          <cell r="I40">
            <v>235</v>
          </cell>
          <cell r="J40">
            <v>210</v>
          </cell>
          <cell r="K40">
            <v>180</v>
          </cell>
          <cell r="L40">
            <v>180</v>
          </cell>
          <cell r="M40">
            <v>180</v>
          </cell>
          <cell r="N40">
            <v>180</v>
          </cell>
          <cell r="O40">
            <v>145</v>
          </cell>
          <cell r="P40">
            <v>105</v>
          </cell>
        </row>
        <row r="42">
          <cell r="C42" t="str">
            <v>Interior</v>
          </cell>
        </row>
        <row r="44">
          <cell r="B44" t="str">
            <v>Canfor</v>
          </cell>
          <cell r="C44" t="str">
            <v>Prince George</v>
          </cell>
          <cell r="D44" t="str">
            <v>Canfor</v>
          </cell>
          <cell r="E44" t="str">
            <v>BSKP</v>
          </cell>
          <cell r="H44">
            <v>125</v>
          </cell>
          <cell r="I44">
            <v>125</v>
          </cell>
          <cell r="J44">
            <v>125</v>
          </cell>
          <cell r="K44">
            <v>125</v>
          </cell>
          <cell r="L44">
            <v>125</v>
          </cell>
          <cell r="M44">
            <v>125</v>
          </cell>
          <cell r="N44">
            <v>125</v>
          </cell>
          <cell r="O44">
            <v>125</v>
          </cell>
          <cell r="P44">
            <v>125</v>
          </cell>
        </row>
        <row r="45">
          <cell r="B45" t="str">
            <v>Canfor</v>
          </cell>
          <cell r="C45" t="str">
            <v>Prince George</v>
          </cell>
          <cell r="D45" t="str">
            <v>Canfor</v>
          </cell>
          <cell r="E45" t="str">
            <v>UKP</v>
          </cell>
          <cell r="H45">
            <v>20</v>
          </cell>
          <cell r="I45">
            <v>20</v>
          </cell>
          <cell r="J45">
            <v>20</v>
          </cell>
          <cell r="K45">
            <v>20</v>
          </cell>
          <cell r="L45">
            <v>20</v>
          </cell>
          <cell r="M45">
            <v>20</v>
          </cell>
          <cell r="N45">
            <v>20</v>
          </cell>
          <cell r="O45">
            <v>20</v>
          </cell>
          <cell r="P45">
            <v>20</v>
          </cell>
        </row>
        <row r="47">
          <cell r="B47" t="str">
            <v>Cariboo Pulp</v>
          </cell>
          <cell r="C47" t="str">
            <v xml:space="preserve">Quesnel </v>
          </cell>
          <cell r="D47" t="str">
            <v>International Paper</v>
          </cell>
          <cell r="E47" t="str">
            <v>BSKP</v>
          </cell>
          <cell r="H47">
            <v>0</v>
          </cell>
          <cell r="I47">
            <v>170</v>
          </cell>
          <cell r="J47">
            <v>185</v>
          </cell>
          <cell r="K47">
            <v>190</v>
          </cell>
          <cell r="L47">
            <v>210</v>
          </cell>
          <cell r="M47">
            <v>215</v>
          </cell>
          <cell r="N47">
            <v>215</v>
          </cell>
          <cell r="O47">
            <v>225</v>
          </cell>
          <cell r="P47">
            <v>225</v>
          </cell>
        </row>
        <row r="49">
          <cell r="B49" t="str">
            <v>Celgar Pulp</v>
          </cell>
          <cell r="C49" t="str">
            <v>Castlegar</v>
          </cell>
          <cell r="D49" t="str">
            <v>Celgar Pulp</v>
          </cell>
          <cell r="E49" t="str">
            <v>BSKP</v>
          </cell>
          <cell r="H49">
            <v>175</v>
          </cell>
          <cell r="I49">
            <v>175</v>
          </cell>
          <cell r="J49">
            <v>175</v>
          </cell>
          <cell r="K49">
            <v>175</v>
          </cell>
          <cell r="L49">
            <v>175</v>
          </cell>
          <cell r="M49">
            <v>175</v>
          </cell>
          <cell r="N49">
            <v>175</v>
          </cell>
          <cell r="O49">
            <v>175</v>
          </cell>
          <cell r="P49">
            <v>175</v>
          </cell>
        </row>
        <row r="51">
          <cell r="B51" t="str">
            <v>Crestbrook</v>
          </cell>
          <cell r="C51" t="str">
            <v xml:space="preserve">Skookumchuck </v>
          </cell>
          <cell r="D51" t="str">
            <v>Tembec</v>
          </cell>
          <cell r="E51" t="str">
            <v>BSKP</v>
          </cell>
          <cell r="H51">
            <v>120</v>
          </cell>
          <cell r="I51">
            <v>120</v>
          </cell>
          <cell r="J51">
            <v>120</v>
          </cell>
          <cell r="K51">
            <v>120</v>
          </cell>
          <cell r="L51">
            <v>120</v>
          </cell>
          <cell r="M51">
            <v>125</v>
          </cell>
          <cell r="N51">
            <v>135</v>
          </cell>
          <cell r="O51">
            <v>140</v>
          </cell>
          <cell r="P51">
            <v>145</v>
          </cell>
        </row>
        <row r="52">
          <cell r="B52" t="str">
            <v>Crestbrook</v>
          </cell>
          <cell r="C52" t="str">
            <v xml:space="preserve">Skookumchuck </v>
          </cell>
          <cell r="D52" t="str">
            <v>Tembec</v>
          </cell>
          <cell r="E52" t="str">
            <v>UKP</v>
          </cell>
          <cell r="H52">
            <v>5</v>
          </cell>
          <cell r="I52">
            <v>5</v>
          </cell>
          <cell r="J52">
            <v>5</v>
          </cell>
          <cell r="K52">
            <v>5</v>
          </cell>
          <cell r="L52">
            <v>5</v>
          </cell>
          <cell r="M52">
            <v>5</v>
          </cell>
          <cell r="N52">
            <v>5</v>
          </cell>
          <cell r="O52">
            <v>5</v>
          </cell>
          <cell r="P52">
            <v>5</v>
          </cell>
        </row>
        <row r="54">
          <cell r="B54" t="str">
            <v>Fibreco Pulp</v>
          </cell>
          <cell r="C54" t="str">
            <v xml:space="preserve">Taylor </v>
          </cell>
          <cell r="D54" t="str">
            <v>Slocan</v>
          </cell>
          <cell r="E54" t="str">
            <v>CTMP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B56" t="str">
            <v>Finlay Forest</v>
          </cell>
          <cell r="C56" t="str">
            <v>MacKenzie</v>
          </cell>
          <cell r="D56" t="str">
            <v>Tembec</v>
          </cell>
          <cell r="E56" t="str">
            <v>RMP</v>
          </cell>
          <cell r="H56">
            <v>35</v>
          </cell>
          <cell r="I56">
            <v>40</v>
          </cell>
          <cell r="J56">
            <v>45</v>
          </cell>
          <cell r="K56">
            <v>50</v>
          </cell>
          <cell r="L56">
            <v>75</v>
          </cell>
          <cell r="M56">
            <v>85</v>
          </cell>
          <cell r="N56">
            <v>95</v>
          </cell>
          <cell r="O56">
            <v>100</v>
          </cell>
          <cell r="P56">
            <v>100</v>
          </cell>
        </row>
        <row r="58">
          <cell r="C58" t="str">
            <v xml:space="preserve">Prince George </v>
          </cell>
        </row>
        <row r="60">
          <cell r="C60" t="str">
            <v>Chetwynd</v>
          </cell>
        </row>
        <row r="62">
          <cell r="C62" t="str">
            <v xml:space="preserve">Prince George </v>
          </cell>
        </row>
        <row r="65">
          <cell r="C65" t="str">
            <v>MacKenzie</v>
          </cell>
        </row>
        <row r="67">
          <cell r="C67" t="str">
            <v>Quesnel</v>
          </cell>
        </row>
        <row r="70">
          <cell r="C70" t="str">
            <v>Kamloops</v>
          </cell>
        </row>
        <row r="82">
          <cell r="C82" t="str">
            <v>Athabasca</v>
          </cell>
        </row>
        <row r="85">
          <cell r="C85" t="str">
            <v>Peace River</v>
          </cell>
        </row>
        <row r="94">
          <cell r="C94" t="str">
            <v>Grande Prairie</v>
          </cell>
        </row>
        <row r="101">
          <cell r="C101" t="str">
            <v>Prince Albert</v>
          </cell>
        </row>
        <row r="106">
          <cell r="C106" t="str">
            <v>The Pas</v>
          </cell>
        </row>
        <row r="122">
          <cell r="C122" t="str">
            <v>Thunder Bay</v>
          </cell>
        </row>
        <row r="127">
          <cell r="C127" t="str">
            <v>Espanola</v>
          </cell>
        </row>
        <row r="131">
          <cell r="C131" t="str">
            <v>Terrace Bay</v>
          </cell>
        </row>
        <row r="134">
          <cell r="C134" t="str">
            <v>Smooth Rock Falls</v>
          </cell>
        </row>
        <row r="139">
          <cell r="C139" t="str">
            <v>Marathon</v>
          </cell>
        </row>
        <row r="143">
          <cell r="C143" t="str">
            <v>Dryden</v>
          </cell>
        </row>
        <row r="157">
          <cell r="C157" t="str">
            <v>Trois Rivieres/Wayagamack</v>
          </cell>
        </row>
        <row r="163">
          <cell r="C163" t="str">
            <v>Quebec City</v>
          </cell>
        </row>
        <row r="165">
          <cell r="C165" t="str">
            <v>Dolbeau</v>
          </cell>
        </row>
        <row r="167">
          <cell r="C167" t="str">
            <v>Lebel sur Quevillon/Norkraft</v>
          </cell>
        </row>
        <row r="171">
          <cell r="C171" t="str">
            <v>Windsor</v>
          </cell>
        </row>
        <row r="177">
          <cell r="C177" t="str">
            <v>Riviere du Loup</v>
          </cell>
        </row>
        <row r="179">
          <cell r="C179" t="str">
            <v>St. Felicien</v>
          </cell>
        </row>
        <row r="185">
          <cell r="C185" t="str">
            <v>Portage du Fort/Pontiac</v>
          </cell>
        </row>
        <row r="190">
          <cell r="C190" t="str">
            <v>Temiscaming</v>
          </cell>
        </row>
        <row r="208">
          <cell r="C208" t="str">
            <v>Atholville</v>
          </cell>
        </row>
        <row r="211">
          <cell r="C211" t="str">
            <v>St. John</v>
          </cell>
        </row>
        <row r="214">
          <cell r="C214" t="str">
            <v>Miramichi</v>
          </cell>
        </row>
        <row r="216">
          <cell r="C216" t="str">
            <v>Newcastle</v>
          </cell>
        </row>
        <row r="219">
          <cell r="C219" t="str">
            <v>Nackawic</v>
          </cell>
        </row>
        <row r="221">
          <cell r="C221" t="str">
            <v>St. George</v>
          </cell>
        </row>
        <row r="223">
          <cell r="C223" t="str">
            <v>Bathurst</v>
          </cell>
        </row>
        <row r="228">
          <cell r="C228" t="str">
            <v>Abercrombie Pt./Pictou</v>
          </cell>
        </row>
        <row r="231">
          <cell r="C231" t="str">
            <v>Sheet Harbour</v>
          </cell>
        </row>
        <row r="233">
          <cell r="C233" t="str">
            <v>Port Hawkesbury</v>
          </cell>
        </row>
        <row r="278">
          <cell r="C278" t="str">
            <v>Erie PA</v>
          </cell>
        </row>
        <row r="280">
          <cell r="C280" t="str">
            <v>Jay ME</v>
          </cell>
        </row>
        <row r="282">
          <cell r="C282" t="str">
            <v>Lincoln ME</v>
          </cell>
        </row>
        <row r="284">
          <cell r="C284" t="str">
            <v>Rumford ME</v>
          </cell>
        </row>
        <row r="286">
          <cell r="B286" t="str">
            <v>Fraser Papers</v>
          </cell>
          <cell r="C286" t="str">
            <v>Berlin NH</v>
          </cell>
        </row>
        <row r="288">
          <cell r="C288" t="str">
            <v>Berlin NH</v>
          </cell>
        </row>
        <row r="290">
          <cell r="C290" t="str">
            <v>Skowhegan ME</v>
          </cell>
        </row>
        <row r="294">
          <cell r="C294" t="str">
            <v xml:space="preserve">  Northeast Totals</v>
          </cell>
        </row>
        <row r="304">
          <cell r="C304" t="str">
            <v>Kaukauna WI</v>
          </cell>
        </row>
        <row r="306">
          <cell r="C306" t="str">
            <v>Quinnesec MI</v>
          </cell>
        </row>
        <row r="308">
          <cell r="C308" t="str">
            <v>Escanaba MI</v>
          </cell>
        </row>
        <row r="310">
          <cell r="C310" t="str">
            <v>Cloquet MN</v>
          </cell>
        </row>
        <row r="312">
          <cell r="C312" t="str">
            <v>Muskegon MI</v>
          </cell>
        </row>
        <row r="314">
          <cell r="C314" t="str">
            <v>Tomahawk WI</v>
          </cell>
        </row>
        <row r="316">
          <cell r="C316" t="str">
            <v>Rothschild WI</v>
          </cell>
        </row>
        <row r="318">
          <cell r="C318" t="str">
            <v xml:space="preserve">  North Central Totals</v>
          </cell>
        </row>
        <row r="320">
          <cell r="C320" t="str">
            <v xml:space="preserve">  North Central Totals</v>
          </cell>
        </row>
        <row r="334">
          <cell r="C334" t="str">
            <v>Brunswick GA</v>
          </cell>
        </row>
        <row r="340">
          <cell r="C340" t="str">
            <v>Eastover SC</v>
          </cell>
        </row>
        <row r="344">
          <cell r="C344" t="str">
            <v>Georgetown SC</v>
          </cell>
        </row>
        <row r="347">
          <cell r="C347" t="str">
            <v>Pensacola FL</v>
          </cell>
        </row>
        <row r="350">
          <cell r="C350" t="str">
            <v>Riegelwood NC</v>
          </cell>
        </row>
        <row r="353">
          <cell r="C353" t="str">
            <v>Fernandina FL</v>
          </cell>
        </row>
        <row r="356">
          <cell r="C356" t="str">
            <v>Jesup GA</v>
          </cell>
        </row>
        <row r="362">
          <cell r="C362" t="str">
            <v>Panama City FL</v>
          </cell>
        </row>
        <row r="375">
          <cell r="C375" t="str">
            <v>Bennettsville SC</v>
          </cell>
        </row>
        <row r="378">
          <cell r="C378" t="str">
            <v>Savannah GA/Pt Wentworth</v>
          </cell>
        </row>
        <row r="381">
          <cell r="C381" t="str">
            <v xml:space="preserve">  South Atlantic Totals</v>
          </cell>
        </row>
        <row r="395">
          <cell r="C395" t="str">
            <v xml:space="preserve">Monroeville AL </v>
          </cell>
        </row>
        <row r="398">
          <cell r="C398" t="str">
            <v>Jackson AL</v>
          </cell>
        </row>
        <row r="401">
          <cell r="C401" t="str">
            <v>Calhoun TN</v>
          </cell>
        </row>
        <row r="404">
          <cell r="C404" t="str">
            <v>Butler AL</v>
          </cell>
        </row>
        <row r="407">
          <cell r="C407" t="str">
            <v>Leaf River, MS</v>
          </cell>
        </row>
        <row r="410">
          <cell r="C410" t="str">
            <v>Demopolis AL</v>
          </cell>
        </row>
        <row r="413">
          <cell r="C413" t="str">
            <v>Courtland AL</v>
          </cell>
        </row>
        <row r="416">
          <cell r="C416" t="str">
            <v>Natchez MS</v>
          </cell>
        </row>
        <row r="419">
          <cell r="C419" t="str">
            <v>Selma AL</v>
          </cell>
        </row>
        <row r="423">
          <cell r="C423" t="str">
            <v>Mobile AL</v>
          </cell>
        </row>
        <row r="431">
          <cell r="C431" t="str">
            <v>Wickliffe KY</v>
          </cell>
        </row>
        <row r="434">
          <cell r="C434" t="str">
            <v>Columbus MS</v>
          </cell>
        </row>
        <row r="441">
          <cell r="C441" t="str">
            <v xml:space="preserve">  East South Central Totals</v>
          </cell>
        </row>
        <row r="458">
          <cell r="C458" t="str">
            <v>Texarkana TX</v>
          </cell>
        </row>
        <row r="461">
          <cell r="C461" t="str">
            <v>Pasadena TX</v>
          </cell>
        </row>
        <row r="463">
          <cell r="C463" t="str">
            <v>Evadale TX</v>
          </cell>
        </row>
        <row r="468">
          <cell r="C468" t="str">
            <v xml:space="preserve">  West South Central Totals</v>
          </cell>
        </row>
        <row r="479">
          <cell r="C479" t="str">
            <v>Clatskanie OR</v>
          </cell>
        </row>
        <row r="482">
          <cell r="C482" t="str">
            <v>Bellingham WA</v>
          </cell>
        </row>
        <row r="484">
          <cell r="C484" t="str">
            <v>Gardiner OR</v>
          </cell>
        </row>
        <row r="487">
          <cell r="C487" t="str">
            <v>Ketchikan AK</v>
          </cell>
        </row>
        <row r="504">
          <cell r="C504" t="str">
            <v>Port Angeles WA</v>
          </cell>
        </row>
        <row r="506">
          <cell r="C506" t="str">
            <v>Samoa CA</v>
          </cell>
        </row>
        <row r="512">
          <cell r="C512" t="str">
            <v>Newberg OR</v>
          </cell>
        </row>
        <row r="518">
          <cell r="C518" t="str">
            <v>Cosmopolis WA</v>
          </cell>
        </row>
        <row r="520">
          <cell r="C520" t="str">
            <v>Everett WA</v>
          </cell>
        </row>
        <row r="523">
          <cell r="C523" t="str">
            <v>Everett WA</v>
          </cell>
        </row>
        <row r="526">
          <cell r="C526" t="str">
            <v>Longview WA</v>
          </cell>
        </row>
        <row r="532">
          <cell r="C532" t="str">
            <v xml:space="preserve">  Mountain and Pacific Totals</v>
          </cell>
        </row>
        <row r="575">
          <cell r="C575" t="str">
            <v>Aanekoski</v>
          </cell>
        </row>
        <row r="579">
          <cell r="C579" t="str">
            <v>Kaskinen</v>
          </cell>
        </row>
        <row r="582">
          <cell r="C582" t="str">
            <v>Kemi</v>
          </cell>
        </row>
        <row r="586">
          <cell r="C586" t="str">
            <v>Joutseno</v>
          </cell>
        </row>
        <row r="589">
          <cell r="C589" t="str">
            <v>Joutseno</v>
          </cell>
        </row>
        <row r="592">
          <cell r="C592" t="str">
            <v>Rauma</v>
          </cell>
        </row>
        <row r="597">
          <cell r="C597" t="str">
            <v>Aanekoski</v>
          </cell>
        </row>
        <row r="602">
          <cell r="C602" t="str">
            <v>Lielahti</v>
          </cell>
        </row>
        <row r="612">
          <cell r="C612" t="str">
            <v>Oulu</v>
          </cell>
        </row>
        <row r="616">
          <cell r="C616" t="str">
            <v>Stockfors</v>
          </cell>
        </row>
        <row r="627">
          <cell r="C627" t="str">
            <v>Varkaus</v>
          </cell>
        </row>
        <row r="629">
          <cell r="C629" t="str">
            <v>Veitsiluoto</v>
          </cell>
        </row>
        <row r="635">
          <cell r="C635" t="str">
            <v>Eklof</v>
          </cell>
        </row>
        <row r="640">
          <cell r="C640" t="str">
            <v>Kajaani</v>
          </cell>
        </row>
        <row r="644">
          <cell r="C644" t="str">
            <v>Lappeenranta</v>
          </cell>
        </row>
        <row r="646">
          <cell r="C646" t="str">
            <v>Lappeenranta</v>
          </cell>
        </row>
        <row r="648">
          <cell r="C648" t="str">
            <v>Kuusaniemi</v>
          </cell>
        </row>
        <row r="655">
          <cell r="C655" t="str">
            <v xml:space="preserve">Pietersaari </v>
          </cell>
        </row>
        <row r="659">
          <cell r="C659" t="str">
            <v>Tervasaari</v>
          </cell>
        </row>
        <row r="701">
          <cell r="C701" t="str">
            <v>Larvik</v>
          </cell>
        </row>
        <row r="703">
          <cell r="C703" t="str">
            <v>Larvik</v>
          </cell>
        </row>
        <row r="705">
          <cell r="C705" t="str">
            <v>Mjondalen</v>
          </cell>
        </row>
        <row r="728">
          <cell r="C728" t="str">
            <v>Folla</v>
          </cell>
        </row>
        <row r="730">
          <cell r="C730" t="str">
            <v>Tofte</v>
          </cell>
        </row>
        <row r="742">
          <cell r="C742" t="str">
            <v xml:space="preserve">  Norway Total</v>
          </cell>
        </row>
        <row r="793">
          <cell r="C793" t="str">
            <v xml:space="preserve">Iggesunds </v>
          </cell>
        </row>
        <row r="797">
          <cell r="C797" t="str">
            <v>Wargon</v>
          </cell>
        </row>
        <row r="802">
          <cell r="C802" t="str">
            <v>Storvik</v>
          </cell>
        </row>
        <row r="804">
          <cell r="C804" t="str">
            <v>Kornasverken</v>
          </cell>
        </row>
        <row r="806">
          <cell r="C806" t="str">
            <v>Kornasverken</v>
          </cell>
        </row>
        <row r="808">
          <cell r="C808" t="str">
            <v>Bure</v>
          </cell>
        </row>
        <row r="816">
          <cell r="C816" t="str">
            <v>Aspa Bruk</v>
          </cell>
        </row>
        <row r="829">
          <cell r="C829" t="str">
            <v>Rockhammars</v>
          </cell>
        </row>
        <row r="831">
          <cell r="C831" t="str">
            <v>Rockhammars</v>
          </cell>
        </row>
        <row r="834">
          <cell r="C834" t="str">
            <v>Rottneros</v>
          </cell>
        </row>
        <row r="838">
          <cell r="C838" t="str">
            <v>Utansjo</v>
          </cell>
        </row>
        <row r="842">
          <cell r="C842" t="str">
            <v>Vallvik</v>
          </cell>
        </row>
        <row r="847">
          <cell r="C847" t="str">
            <v>Timra/Ostrand</v>
          </cell>
        </row>
        <row r="871">
          <cell r="C871" t="str">
            <v>Nymolla</v>
          </cell>
        </row>
        <row r="875">
          <cell r="C875" t="str">
            <v>Skoghall</v>
          </cell>
        </row>
        <row r="881">
          <cell r="C881" t="str">
            <v>Skutskar</v>
          </cell>
        </row>
        <row r="968">
          <cell r="C968" t="str">
            <v>Strasbourg</v>
          </cell>
        </row>
        <row r="970">
          <cell r="C970" t="str">
            <v>Saint Gaudens</v>
          </cell>
        </row>
        <row r="975">
          <cell r="C975" t="str">
            <v>Tartas</v>
          </cell>
        </row>
        <row r="999">
          <cell r="C999" t="str">
            <v>Rosenthal</v>
          </cell>
        </row>
        <row r="1007">
          <cell r="C1007" t="str">
            <v>Stendal</v>
          </cell>
        </row>
        <row r="1055">
          <cell r="C1055" t="str">
            <v xml:space="preserve">  Italy Totals</v>
          </cell>
        </row>
        <row r="1065">
          <cell r="C1065" t="str">
            <v>Portugal</v>
          </cell>
        </row>
        <row r="1097">
          <cell r="C1097" t="str">
            <v>Andoain</v>
          </cell>
        </row>
        <row r="1099">
          <cell r="C1099" t="str">
            <v xml:space="preserve">Huelva </v>
          </cell>
        </row>
        <row r="1107">
          <cell r="C1107" t="str">
            <v>Pontevedra</v>
          </cell>
        </row>
        <row r="1132">
          <cell r="C1132" t="str">
            <v>ADJUSTED BHKP FOR MONTHLY</v>
          </cell>
        </row>
        <row r="1135">
          <cell r="C1135" t="str">
            <v>Switzerland</v>
          </cell>
        </row>
        <row r="1137">
          <cell r="C1137" t="str">
            <v>Luterbach</v>
          </cell>
        </row>
        <row r="1150">
          <cell r="C1150" t="str">
            <v>United Kingdom</v>
          </cell>
        </row>
        <row r="1152">
          <cell r="C1152" t="str">
            <v>Fort William</v>
          </cell>
        </row>
        <row r="1169">
          <cell r="C1169" t="str">
            <v>Puerto Piray</v>
          </cell>
        </row>
        <row r="1182">
          <cell r="C1182" t="str">
            <v>Bahia</v>
          </cell>
        </row>
        <row r="1224">
          <cell r="C1224" t="str">
            <v xml:space="preserve">Caieiras </v>
          </cell>
        </row>
        <row r="1239">
          <cell r="C1239" t="str">
            <v>Guaiba</v>
          </cell>
        </row>
        <row r="1241">
          <cell r="C1241" t="str">
            <v>Limeira</v>
          </cell>
        </row>
        <row r="1244">
          <cell r="C1244" t="str">
            <v>Suzano</v>
          </cell>
        </row>
        <row r="1248">
          <cell r="C1248" t="str">
            <v>Jacarei</v>
          </cell>
        </row>
        <row r="1295">
          <cell r="C1295" t="str">
            <v xml:space="preserve">Valdivia </v>
          </cell>
        </row>
        <row r="1300">
          <cell r="C1300" t="str">
            <v>Laja</v>
          </cell>
        </row>
        <row r="1305">
          <cell r="C1305" t="str">
            <v>Valdivia</v>
          </cell>
        </row>
        <row r="1358">
          <cell r="C1358" t="str">
            <v>India</v>
          </cell>
        </row>
        <row r="1360">
          <cell r="C1360" t="str">
            <v>Kamalapuram</v>
          </cell>
        </row>
        <row r="1368">
          <cell r="C1368" t="str">
            <v xml:space="preserve"> India Totals</v>
          </cell>
        </row>
        <row r="1378">
          <cell r="C1378" t="str">
            <v>Porsea, Sumatra</v>
          </cell>
        </row>
        <row r="1394">
          <cell r="C1394" t="str">
            <v xml:space="preserve">  Indonesia Totals</v>
          </cell>
        </row>
        <row r="1450">
          <cell r="C1450" t="str">
            <v>Kure</v>
          </cell>
        </row>
        <row r="1452">
          <cell r="C1452" t="str">
            <v>Various Mills</v>
          </cell>
        </row>
        <row r="1473">
          <cell r="B1473" t="str">
            <v>Donghae Pulp</v>
          </cell>
        </row>
        <row r="1475">
          <cell r="C1475" t="str">
            <v xml:space="preserve">  Korea Totals</v>
          </cell>
        </row>
        <row r="1477">
          <cell r="C1477" t="str">
            <v xml:space="preserve">  Korea Totals</v>
          </cell>
        </row>
        <row r="1569">
          <cell r="C1569" t="str">
            <v xml:space="preserve">Umkomaas </v>
          </cell>
        </row>
        <row r="1581">
          <cell r="C1581" t="str">
            <v>Swaziland</v>
          </cell>
        </row>
        <row r="1613">
          <cell r="C1613" t="str">
            <v>Kawerau (Tasman)</v>
          </cell>
        </row>
        <row r="1681">
          <cell r="C1681" t="str">
            <v>Estonia</v>
          </cell>
        </row>
        <row r="1723">
          <cell r="C1723" t="str">
            <v>Kwidzyn</v>
          </cell>
        </row>
        <row r="1727">
          <cell r="C1727" t="str">
            <v>Swiecie</v>
          </cell>
        </row>
        <row r="1731">
          <cell r="C1731" t="str">
            <v xml:space="preserve">  Poland Totals</v>
          </cell>
        </row>
        <row r="1782">
          <cell r="C1782" t="str">
            <v>Sakhalin</v>
          </cell>
        </row>
        <row r="1806">
          <cell r="C1806" t="str">
            <v>Ust-Ilimsk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umo aparente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作業中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"/>
      <sheetName val="48810真"/>
      <sheetName val="#REF"/>
      <sheetName val="MOTOc_x0000_?_x0000_?ご?_x0012_?_x0012_??_x0000_&gt;ご?_x0000_?_x0012_????_x0000_?_x0000_?"/>
      <sheetName val="MOTOc_x0000_ࠀ_x0000_笰ごꒈ_x0012_ꐸ_x0012_뜝瞮_x0000_猰ごࠀ_x0000_ꒀ_x0012_嘻瞦咚瞦_x0000_ی_x0000_ꑠ"/>
      <sheetName val="MOTOc_x0000_ࠀ_x0000_笰ごꒈ_x0012_ꐸ_x0012_뜝瞮_x0000_猰ごࠀ_x0000_ꒀ_x0012_嘻瞦咚瞦_x0000_۲_x0000_ꑠ"/>
      <sheetName val="段ﾎﾞｰﾙ箱図番･荷姿ｺｰﾄﾞ"/>
      <sheetName val="F4301"/>
      <sheetName val="MOTGc_x0000_ࠀ_x0000_笰ごꒈ_x0012_ꐸ_x0012_뜝瞮_x0000__x0000__x0000__x0000_猰ごࠀ_x0000_ꒀ_x0012_嘻瞦咚瞦_x0000_"/>
      <sheetName val="1997 fin. res."/>
      <sheetName val="exch. r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lution"/>
      <sheetName val="PPR"/>
      <sheetName val="Sema Segments £"/>
      <sheetName val="Sema - Financials £"/>
      <sheetName val="Sema - Financials $"/>
      <sheetName val="Schlumberger -  Financials $"/>
      <sheetName val="#REF"/>
      <sheetName val="EU Comps"/>
      <sheetName val="US Comps"/>
      <sheetName val="MO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_acc"/>
      <sheetName val="infl"/>
      <sheetName val="курсы"/>
      <sheetName val="recat"/>
      <sheetName val="Recart_PL"/>
      <sheetName val="#ССЫЛКА"/>
      <sheetName val="Plan_ac"/>
      <sheetName val="MDM-trust_SA"/>
      <sheetName val="Эмитенты"/>
      <sheetName val="recat_4kv2002"/>
      <sheetName val="Sheet1"/>
      <sheetName val="Plan_acc_"/>
      <sheetName val="Index"/>
      <sheetName val="Сводные данные"/>
      <sheetName val="РЕПО покуп"/>
      <sheetName val="Лист1"/>
      <sheetName val="Векселя1"/>
      <sheetName val="Список"/>
      <sheetName val="Premises"/>
      <sheetName val="Subfed SpB"/>
      <sheetName val="MFB"/>
      <sheetName val="RTS"/>
      <sheetName val="MICEX_Corp_&amp;_Reg_Bonds"/>
      <sheetName val="MICEX_Corp_Shares"/>
      <sheetName val="RUS FED 18 LIFO"/>
      <sheetName val="переброска"/>
      <sheetName val="Sheet2"/>
      <sheetName val="BA-аванс"/>
      <sheetName val="Откр_поз"/>
      <sheetName val="Recart_BS"/>
      <sheetName val="2nd q 2002"/>
      <sheetName val="МКО000"/>
      <sheetName val="Портфели"/>
      <sheetName val="РЕЕСТР_облигации_ДЕЛЬМЕНИО"/>
      <sheetName val="Input"/>
      <sheetName val="Recat_BS"/>
      <sheetName val="Recat_PL"/>
      <sheetName val="Реализация"/>
      <sheetName val="BA-курс"/>
      <sheetName val="SA-курс"/>
      <sheetName val="РУБ_счет"/>
      <sheetName val="ВАЛ_счет"/>
      <sheetName val="баланс"/>
      <sheetName val="SA-задолж"/>
      <sheetName val="ВА-задолж"/>
      <sheetName val="#REF"/>
      <sheetName val="sysWorkbook"/>
      <sheetName val="pasiva-skutečnost"/>
      <sheetName val="cahh cost конц"/>
      <sheetName val="rem"/>
      <sheetName val="Справ"/>
      <sheetName val="июнь пл-факт _изм"/>
      <sheetName val="Steel reorganization"/>
      <sheetName val="shortlist"/>
      <sheetName val="Deals"/>
      <sheetName val="XLR_NoRang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ин.добычи и экспл."/>
      <sheetName val="рис структура"/>
      <sheetName val="дин.потока"/>
      <sheetName val="данные для графиков "/>
      <sheetName val="Лист1"/>
      <sheetName val="T1"/>
      <sheetName val="табл. 5.1 "/>
      <sheetName val="1"/>
      <sheetName val="амортизация"/>
      <sheetName val="амортиз.шахматкой"/>
      <sheetName val="сопостав с 2 диск."/>
      <sheetName val="сопостав"/>
      <sheetName val="сопост в млрд"/>
      <sheetName val="сопостав сумма С1+С2(2)"/>
      <sheetName val="сопостав (2)"/>
      <sheetName val="соп. по вар. техн. показ."/>
      <sheetName val="МУН мест"/>
      <sheetName val="выручка комбин."/>
      <sheetName val="капит.вложения"/>
      <sheetName val="экспл.комб."/>
      <sheetName val="поток комб. "/>
      <sheetName val="доход комб."/>
      <sheetName val="доход комб.окр."/>
      <sheetName val="рис. роза ветр."/>
      <sheetName val="АНАЛИЗ ЧУВСТВ.0,1"/>
      <sheetName val="АНАЛИЗ ЧУВСТВ.за рент."/>
      <sheetName val="Рис_чув-ть1"/>
      <sheetName val="эффект.инв0,1и0,15"/>
      <sheetName val="pasiva-skutečnost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 refreshError="1"/>
      <sheetData sheetId="27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анные для графиков (2)"/>
      <sheetName val="Диаграмма2"/>
      <sheetName val="Диаграмма3"/>
      <sheetName val="Диаграмма1"/>
      <sheetName val="данные для графиков"/>
      <sheetName val="T1"/>
      <sheetName val="табл.6.1"/>
      <sheetName val="сопост.- новое (2)"/>
      <sheetName val="табл 6.2"/>
      <sheetName val="капит.вложения"/>
      <sheetName val="экспл.внутр."/>
      <sheetName val="экспл.внеш"/>
      <sheetName val="экспл.комб."/>
      <sheetName val="поток внутр"/>
      <sheetName val="поток внеш."/>
      <sheetName val="поток комб."/>
      <sheetName val="поток комб. "/>
      <sheetName val="доход внутр"/>
      <sheetName val="доход внеш"/>
      <sheetName val="доход комб."/>
      <sheetName val="индекс дох.внутр."/>
      <sheetName val="инд.дох.внеш."/>
      <sheetName val="инд.дох.комб."/>
      <sheetName val="IRR-внутр.рынок"/>
      <sheetName val="IRR-внешний рын."/>
      <sheetName val="IRR-комбин.рын."/>
      <sheetName val="Анализ чувст-ти внутр.р"/>
      <sheetName val="Анализ чувст-ти внеш.р"/>
      <sheetName val="Диаграмма4"/>
      <sheetName val="Анализ чувст-ти комбин.р"/>
      <sheetName val="кредит внутр."/>
      <sheetName val="кредит внеш"/>
      <sheetName val="кредит комбин"/>
      <sheetName val="Лист1"/>
      <sheetName val="январь"/>
      <sheetName val="финплан"/>
      <sheetName val="RSOILB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V tot"/>
      <sheetName val="ASSUMP"/>
      <sheetName val="DATA"/>
      <sheetName val="Лист6"/>
      <sheetName val="список_ПО"/>
      <sheetName val="Classific"/>
      <sheetName val="SOV_tot"/>
      <sheetName val="Лист2"/>
      <sheetName val="For lists"/>
      <sheetName val="Даты"/>
      <sheetName val="CC matrix"/>
      <sheetName val="Сотрудники"/>
      <sheetName val="plants"/>
      <sheetName val="Entity_СС_CE"/>
      <sheetName val="1_Assumptions"/>
      <sheetName val="Lookups"/>
      <sheetName val="Списки"/>
      <sheetName val="Сводная"/>
      <sheetName val="Aux"/>
      <sheetName val="RSV_Bridge"/>
      <sheetName val="исходник"/>
      <sheetName val="Assumptions"/>
      <sheetName val="LISTY"/>
      <sheetName val="Kategorie_LISTA"/>
      <sheetName val="Список"/>
      <sheetName val="тех лист"/>
      <sheetName val="Справочник1_Продукты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Структура"/>
      <sheetName val="1 Общая информация"/>
      <sheetName val="2 Параметры"/>
      <sheetName val="3 Макр показат"/>
      <sheetName val="4 Смета"/>
      <sheetName val="5 График работ"/>
      <sheetName val="6 График фин"/>
      <sheetName val="7 Кредит"/>
      <sheetName val="8 Потоки материалов"/>
      <sheetName val="9 ОФ"/>
      <sheetName val="10 Ремонт ОФ"/>
      <sheetName val="11 Эффекты"/>
      <sheetName val="12 ОДДС"/>
      <sheetName val="13 Анализ"/>
      <sheetName val="14 Итоги"/>
      <sheetName val="Balance Sheet"/>
      <sheetName val="COGS (base)"/>
      <sheetName val="SpInputs"/>
      <sheetName val="CashFlows"/>
      <sheetName val="In"/>
      <sheetName val="ФИНПЛАН"/>
      <sheetName val="план"/>
      <sheetName val="Доход_расход"/>
      <sheetName val="КОП"/>
      <sheetName val="Леневка"/>
      <sheetName val="МВЦ"/>
      <sheetName val="Никомед"/>
      <sheetName val="Охотник"/>
      <sheetName val="РЭУ"/>
      <sheetName val="УДУ"/>
      <sheetName val="Уралец"/>
      <sheetName val="ЦКиИ"/>
      <sheetName val="Финансы"/>
      <sheetName val="Материалы СЦ"/>
      <sheetName val="ф.14"/>
      <sheetName val="pasiva-skutečnost"/>
      <sheetName val="станции дороги"/>
      <sheetName val="Фин план"/>
      <sheetName val="XLR_NoRangeSheet"/>
      <sheetName val="прогн.2013 к бюдж."/>
      <sheetName val="2013 Сталь"/>
      <sheetName val="CurRates"/>
      <sheetName val="Настройки"/>
      <sheetName val="Сталь"/>
      <sheetName val="январь"/>
      <sheetName val="ОС 311204"/>
      <sheetName val="Наличие FeV"/>
      <sheetName val="Лист1"/>
      <sheetName val="Справочники"/>
      <sheetName val="эф-т 1 (2блока, зат-ты и эф-ты)"/>
      <sheetName val="Info"/>
      <sheetName val="Главная"/>
      <sheetName val="Справочник дат"/>
      <sheetName val="Предприятия"/>
      <sheetName val="КлассЗСМК"/>
      <sheetName val="Presesentation"/>
      <sheetName val="бюджет"/>
      <sheetName val="отчет"/>
      <sheetName val="Inputs"/>
      <sheetName val="прил 13"/>
      <sheetName val="1-ЭСПЦ"/>
      <sheetName val="Configuration"/>
      <sheetName val="Assumptions"/>
      <sheetName val="Телефоны"/>
      <sheetName val="СредневзвЗнач"/>
      <sheetName val="(19)модерн (2)"/>
      <sheetName val="Справочник "/>
      <sheetName val="rozvaha"/>
      <sheetName val="Продукция"/>
      <sheetName val="Калькулятор - для продавцов"/>
      <sheetName val="Калькулятор - Admin"/>
      <sheetName val="Support"/>
      <sheetName val="Тарифы на доставку"/>
      <sheetName val="Inputs (Finance)"/>
      <sheetName val="Расчет по проекту"/>
      <sheetName val="Inputs (Operations)"/>
      <sheetName val="Inputs (Service)"/>
      <sheetName val="Calculator Data"/>
      <sheetName val="Flash Report SDC(EUR)"/>
      <sheetName val="СводЕАХ"/>
      <sheetName val="Движение по месяцам"/>
      <sheetName val="Номенклатура"/>
      <sheetName val="const"/>
      <sheetName val="i-s"/>
      <sheetName val="Rev"/>
      <sheetName val="2003"/>
      <sheetName val="Setup"/>
      <sheetName val="model"/>
      <sheetName val="4. NWABC"/>
      <sheetName val="БДР-42 А"/>
      <sheetName val="аналит"/>
      <sheetName val="Справ"/>
      <sheetName val="Tr"/>
      <sheetName val="UPR"/>
      <sheetName val="комбин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>
        <row r="6">
          <cell r="D6">
            <v>1</v>
          </cell>
        </row>
      </sheetData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8"/>
      <sheetName val="#ССЫЛКА"/>
      <sheetName val="NAZ 10"/>
      <sheetName val="NAZ 8"/>
      <sheetName val="NAZ 9"/>
      <sheetName val="мк 10"/>
      <sheetName val="мк 8"/>
      <sheetName val="мк 9"/>
      <sheetName val="вс.т 09"/>
      <sheetName val="PP9"/>
      <sheetName val="вс.т 10"/>
      <sheetName val="PP10"/>
      <sheetName val="вс.т 08"/>
      <sheetName val="PP8"/>
      <sheetName val="Пл 3м"/>
      <sheetName val="Пл 10"/>
      <sheetName val="Пл 8"/>
      <sheetName val="Пл 9"/>
      <sheetName val="3мес"/>
      <sheetName val=" лимит ТМЦ"/>
      <sheetName val="АУП"/>
      <sheetName val="АХО"/>
      <sheetName val="ЭМС"/>
      <sheetName val="ОДНК"/>
      <sheetName val="СО"/>
      <sheetName val="АТП"/>
      <sheetName val="СПЭ"/>
      <sheetName val=" СРТС "/>
      <sheetName val="смета"/>
      <sheetName val="взо"/>
      <sheetName val="3мес к прик"/>
      <sheetName val="Расшф ПДДС"/>
      <sheetName val="Расш дох"/>
      <sheetName val="Расшф ПДДС (2)"/>
      <sheetName val="_ССЫЛКА"/>
      <sheetName val="MAIN"/>
      <sheetName val="выход"/>
      <sheetName val="Списки"/>
      <sheetName val="Колб_Тоннаж"/>
      <sheetName val="Огл. Графиков"/>
      <sheetName val="Текущие цены"/>
      <sheetName val="рабочий"/>
      <sheetName val="окраска"/>
      <sheetName val="З"/>
      <sheetName val="Платежи"/>
      <sheetName val="Ц.Б"/>
      <sheetName val="КЗ"/>
      <sheetName val="Тек_акт"/>
      <sheetName val="Сделка"/>
      <sheetName val="МО"/>
      <sheetName val="Справочники"/>
      <sheetName val="План пр-ва"/>
      <sheetName val="Сентябрь"/>
      <sheetName val="форма накладных ТФК на 27_10"/>
      <sheetName val="форма накладных ТФК на 25_10_01"/>
      <sheetName val="трансформация"/>
      <sheetName val="Сл.инф-я"/>
      <sheetName val="ПРОГНОЗ"/>
      <sheetName val="Анализ"/>
      <sheetName val="Гр5(о)"/>
      <sheetName val="КУ1"/>
      <sheetName val="Сл.инф."/>
      <sheetName val="VARIABLEN"/>
      <sheetName val="План_пр-ва"/>
      <sheetName val="форма_накладных_ТФК_на_27_10"/>
      <sheetName val="форма_накладных_ТФК_на_25_10_01"/>
      <sheetName val="Сл_инф-я"/>
      <sheetName val="NAZ_10"/>
      <sheetName val="NAZ_8"/>
      <sheetName val="NAZ_9"/>
      <sheetName val="мк_10"/>
      <sheetName val="мк_8"/>
      <sheetName val="мк_9"/>
      <sheetName val="вс_т_09"/>
      <sheetName val="вс_т_10"/>
      <sheetName val="вс_т_08"/>
      <sheetName val="Пл_3м"/>
      <sheetName val="Пл_10"/>
      <sheetName val="Пл_8"/>
      <sheetName val="Пл_9"/>
      <sheetName val="_лимит_ТМЦ"/>
      <sheetName val="_СРТС_"/>
      <sheetName val="3мес_к_прик"/>
      <sheetName val="Расшф_ПДДС"/>
      <sheetName val="Расш_дох"/>
      <sheetName val="Расшф_ПДДС_(2)"/>
      <sheetName val="Ц_Б"/>
      <sheetName val="Сл_инф_"/>
      <sheetName val="План_пр-ва1"/>
      <sheetName val="форма_накладных_ТФК_на_27_101"/>
      <sheetName val="форма_накладных_ТФК_на_25_10_02"/>
      <sheetName val="Сл_инф-я1"/>
      <sheetName val="NAZ_101"/>
      <sheetName val="NAZ_81"/>
      <sheetName val="NAZ_91"/>
      <sheetName val="мк_101"/>
      <sheetName val="мк_81"/>
      <sheetName val="мк_91"/>
      <sheetName val="вс_т_091"/>
      <sheetName val="вс_т_101"/>
      <sheetName val="вс_т_081"/>
      <sheetName val="Пл_3м1"/>
      <sheetName val="Пл_101"/>
      <sheetName val="Пл_81"/>
      <sheetName val="Пл_91"/>
      <sheetName val="_лимит_ТМЦ1"/>
      <sheetName val="_СРТС_1"/>
      <sheetName val="3мес_к_прик1"/>
      <sheetName val="Расшф_ПДДС1"/>
      <sheetName val="Расш_дох1"/>
      <sheetName val="Расшф_ПДДС_(2)1"/>
      <sheetName val="Ц_Б1"/>
      <sheetName val="Сл_инф_1"/>
      <sheetName val="Данные"/>
      <sheetName val="XLR_NoRangeSheet"/>
      <sheetName val="Balance Sheet"/>
      <sheetName val="1 Общая информация"/>
      <sheetName val="№2"/>
      <sheetName val="Лист1 (2)"/>
      <sheetName val="Лист2 (2)"/>
      <sheetName val="ЗСА с ПГК 8 месяцев"/>
      <sheetName val="ФИНПЛАН"/>
      <sheetName val="Парам"/>
      <sheetName val="Отв_подразделение_по_статьям"/>
      <sheetName val="Огл__Графиков"/>
      <sheetName val="Текущие_цен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GBR4.SA_Annotation_Sheet"/>
      <sheetName val="GGBR4.SA_Live_Sheet"/>
      <sheetName val="GGBR4.SA_Validation_Shee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GBR4.SA_Annotation_Sheet"/>
      <sheetName val="GGBR4.SA_Exchange_Sheet"/>
      <sheetName val="GGBR4.SA_Live_Sheet"/>
      <sheetName val="GGBR4.SA_Validation_Shee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E_Annotation_Sheet"/>
      <sheetName val="VALE_Exchange_Sheet"/>
      <sheetName val="VALE_Live_Sheet"/>
      <sheetName val="VALE_Validation_Shee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Miner"/>
      <sheetName val="SOFTA"/>
    </sheetNames>
    <sheetDataSet>
      <sheetData sheetId="0" refreshError="1"/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eet8S"/>
      <sheetName val="Sheet4S"/>
      <sheetName val="Sheet01S"/>
      <sheetName val="Sheet12S"/>
      <sheetName val="ViU от WACC"/>
      <sheetName val="MCap_Coal"/>
      <sheetName val="MCap"/>
      <sheetName val="Аналитики_WACC"/>
      <sheetName val="WACC"/>
      <sheetName val="WACC_ENA"/>
      <sheetName val="Macro"/>
      <sheetName val="Macro (2)"/>
      <sheetName val="Macro(3)"/>
      <sheetName val="Macro (3)"/>
      <sheetName val="IB_Coal"/>
      <sheetName val="prices_analysis"/>
      <sheetName val="Growth_check"/>
      <sheetName val="EVRAZ_Coal"/>
      <sheetName val="IB_Iron Ore"/>
      <sheetName val="EVRAZ_Iron Ore"/>
      <sheetName val="IB_Steel"/>
      <sheetName val="IB_Vanadium"/>
      <sheetName val="EVRAZ_Steel"/>
      <sheetName val="Premiums"/>
      <sheetName val="Highveld"/>
      <sheetName val="EVRAZ_KPI"/>
      <sheetName val="NA_Steel"/>
      <sheetName val="VIU_vs_CV"/>
      <sheetName val="ENA KPI"/>
      <sheetName val="US CPI"/>
      <sheetName val="FC|VC"/>
      <sheetName val="ДМЗ"/>
      <sheetName val="VTB, Citi prices"/>
      <sheetName val="Steel Demand"/>
      <sheetName val="Volumes IT"/>
      <sheetName val="ICo_supply"/>
      <sheetName val="Financials check"/>
      <sheetName val="CAPEX"/>
      <sheetName val="YKU"/>
      <sheetName val="Going Concern"/>
      <sheetName val="Going Concern 2"/>
      <sheetName val="Status"/>
      <sheetName val="ViU"/>
      <sheetName val="Multiples"/>
      <sheetName val="Multiples (2)"/>
      <sheetName val="EV|EBITDA"/>
      <sheetName val="US 2012|2013"/>
      <sheetName val="US GAAP"/>
      <sheetName val="Step 2"/>
      <sheetName val="YKU Sales"/>
      <sheetName val="кокс Украина"/>
      <sheetName val="YKU NWC"/>
      <sheetName val="Timing"/>
      <sheetName val="GC Rasp"/>
      <sheetName val="Pessimistic case"/>
      <sheetName val="Project Bravo"/>
      <sheetName val="Dep.vs.Capex"/>
      <sheetName val="NWC"/>
      <sheetName val="EBITDA margin peers"/>
      <sheetName val="Sensitivity"/>
      <sheetName val="RFR_Debt"/>
      <sheetName val="betas"/>
      <sheetName val="ERPs by country"/>
      <sheetName val="Inputs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V tot"/>
      <sheetName val="Лист6"/>
      <sheetName val="DATA"/>
      <sheetName val="ASSUMP"/>
      <sheetName val="список_ПО"/>
      <sheetName val="SOV_tot"/>
      <sheetName val="Entity_СС_CE"/>
      <sheetName val="Списки"/>
      <sheetName val="Anlagevermögen"/>
      <sheetName val="1_Assumptions"/>
      <sheetName val="Lookups"/>
      <sheetName val="Classific"/>
      <sheetName val="исходник"/>
      <sheetName val="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ula"/>
      <sheetName val="Balance"/>
      <sheetName val="P.Neto"/>
      <sheetName val="Resultados"/>
      <sheetName val="Referenciado"/>
      <sheetName val="Carga"/>
      <sheetName val="Balance S&amp;S"/>
      <sheetName val="Gastos $"/>
      <sheetName val="MAIN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Q_US_CoreIndustrials SID"/>
      <sheetName val="iQ_US_CoreIndustrials SIDHF"/>
      <sheetName val="Valuation"/>
      <sheetName val="historical multiples"/>
      <sheetName val="Annual"/>
      <sheetName val="SOFTA"/>
      <sheetName val="Quarter model"/>
      <sheetName val="dividends"/>
      <sheetName val="Charts and tables"/>
      <sheetName val="revenues"/>
      <sheetName val="COGS"/>
      <sheetName val="DCF"/>
      <sheetName val="consolidated debt"/>
      <sheetName val="non core assets"/>
      <sheetName val="Lusosider"/>
      <sheetName val="Macro Assump"/>
      <sheetName val="sharehol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tigos - Trimestre"/>
      <sheetName val="Estoque "/>
    </sheetNames>
    <sheetDataSet>
      <sheetData sheetId="0" refreshError="1"/>
      <sheetData sheetId="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daily"/>
    </sheetNames>
    <sheetDataSet>
      <sheetData sheetId="0" refreshError="1"/>
      <sheetData sheetId="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552378 Corp Cusip8"/>
      <sheetName val="TT333718 Govt"/>
      <sheetName val="Sheet2"/>
      <sheetName val="Sheet3"/>
      <sheetName val="BlooData"/>
      <sheetName val="Values"/>
      <sheetName val="COMPS"/>
      <sheetName val="1-ЭСПЦ"/>
      <sheetName val="BEX_MAIN"/>
      <sheetName val="Share Price 2002"/>
      <sheetName val="BEX_BSRP_OLD"/>
      <sheetName val="BEX_Expenses_CY"/>
      <sheetName val="BEX_Expenses_PY"/>
      <sheetName val="BEX_MAIN_BS_RP"/>
      <sheetName val="BEX_MAIN_PL"/>
      <sheetName val="Terms"/>
      <sheetName val="BEX_TAX"/>
      <sheetName val="BEX_TAX_1"/>
      <sheetName val="assumptions"/>
      <sheetName val="Восстановление обесценения ОС"/>
      <sheetName val="BEX_IU"/>
      <sheetName val="Settings"/>
      <sheetName val="Цеховые"/>
      <sheetName val="Центральные"/>
      <sheetName val="план"/>
      <sheetName val="BEX_PP_E"/>
      <sheetName val="BEX_AR"/>
      <sheetName val="BEX_Associates"/>
      <sheetName val="BEX_Eq"/>
      <sheetName val="BEX_Expenses1"/>
      <sheetName val="BEX_Income_Tax"/>
      <sheetName val="BEX_Intangibles"/>
      <sheetName val="BEX_Inventory"/>
      <sheetName val="BEX_invest_unit"/>
      <sheetName val="BEX_invest_unit_OLD"/>
      <sheetName val="BEX_partner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rovisions"/>
      <sheetName val="pasiva-skutečnost"/>
      <sheetName val="WP_invisible"/>
      <sheetName val="WACC"/>
      <sheetName val="CoCos Beta"/>
      <sheetName val="Ibb Yrbk"/>
      <sheetName val="Dam Cntry"/>
      <sheetName val="Dam Other"/>
      <sheetName val="Beta_settings"/>
      <sheetName val="Credit map"/>
      <sheetName val="Ibb Mul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ll breakdown analysis"/>
      <sheetName val="chart_ind_dist"/>
      <sheetName val="historical perf"/>
      <sheetName val="gerencial"/>
      <sheetName val="Base_Graf"/>
      <sheetName val="rel_ML"/>
      <sheetName val="Estoque "/>
      <sheetName val="Graf_vend."/>
      <sheetName val="Comp Mensal_Venda"/>
      <sheetName val="input_CST"/>
      <sheetName val="Comp Trimestral_Venda"/>
      <sheetName val="output"/>
      <sheetName val="graf_estoques"/>
      <sheetName val="input"/>
      <sheetName val="Sheet1"/>
      <sheetName val="T13 - Mucuri's assumptions"/>
      <sheetName val="T15 - Offer sensitivity"/>
      <sheetName val="T10 e T11 - sensitivities"/>
      <sheetName val="Suzano Holding"/>
      <sheetName val="T20 - Product Capacity"/>
      <sheetName val="T9 - Sensitivity wacc-growth"/>
      <sheetName val="T19 - Macro Assumptions"/>
      <sheetName val="T8 - WACC"/>
      <sheetName val="T21 - Pulp Prices"/>
      <sheetName val="T12 - P&amp;P Comps"/>
      <sheetName val="C23 e T22 - Shareholders Comp."/>
      <sheetName val="T7 - Multiples ex-growth"/>
      <sheetName val="T2 - P&amp;P Multiples"/>
      <sheetName val="T1 - P&amp;P Multiples"/>
      <sheetName val="US$"/>
      <sheetName val="R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A3" t="str">
            <v>Estoque em Dias</v>
          </cell>
          <cell r="B3">
            <v>36526</v>
          </cell>
          <cell r="C3">
            <v>36557</v>
          </cell>
          <cell r="D3">
            <v>36586</v>
          </cell>
          <cell r="E3">
            <v>36617</v>
          </cell>
          <cell r="F3">
            <v>36647</v>
          </cell>
          <cell r="G3">
            <v>36678</v>
          </cell>
          <cell r="H3">
            <v>36708</v>
          </cell>
          <cell r="I3">
            <v>36739</v>
          </cell>
          <cell r="J3">
            <v>36770</v>
          </cell>
          <cell r="K3">
            <v>36800</v>
          </cell>
          <cell r="L3">
            <v>36831</v>
          </cell>
          <cell r="M3">
            <v>36861</v>
          </cell>
          <cell r="N3">
            <v>36892</v>
          </cell>
          <cell r="O3">
            <v>36923</v>
          </cell>
          <cell r="P3">
            <v>36951</v>
          </cell>
          <cell r="Q3">
            <v>36982</v>
          </cell>
          <cell r="R3">
            <v>37012</v>
          </cell>
          <cell r="S3">
            <v>37043</v>
          </cell>
          <cell r="T3">
            <v>37073</v>
          </cell>
          <cell r="U3">
            <v>37104</v>
          </cell>
          <cell r="V3">
            <v>37135</v>
          </cell>
          <cell r="W3">
            <v>37165</v>
          </cell>
          <cell r="X3">
            <v>37196</v>
          </cell>
          <cell r="Y3">
            <v>37226</v>
          </cell>
          <cell r="Z3">
            <v>37257</v>
          </cell>
          <cell r="AA3">
            <v>37288</v>
          </cell>
          <cell r="AB3">
            <v>37316</v>
          </cell>
          <cell r="AC3">
            <v>37347</v>
          </cell>
          <cell r="AD3">
            <v>37377</v>
          </cell>
          <cell r="AE3">
            <v>37408</v>
          </cell>
          <cell r="AF3">
            <v>37438</v>
          </cell>
          <cell r="AG3">
            <v>37469</v>
          </cell>
          <cell r="AH3">
            <v>37500</v>
          </cell>
          <cell r="AI3">
            <v>37530</v>
          </cell>
          <cell r="AJ3">
            <v>37561</v>
          </cell>
          <cell r="AK3">
            <v>37591</v>
          </cell>
          <cell r="AL3">
            <v>37622</v>
          </cell>
          <cell r="AM3">
            <v>37653</v>
          </cell>
          <cell r="AN3">
            <v>37681</v>
          </cell>
          <cell r="AO3">
            <v>37712</v>
          </cell>
          <cell r="AP3">
            <v>37742</v>
          </cell>
          <cell r="AQ3">
            <v>37773</v>
          </cell>
          <cell r="AR3">
            <v>37803</v>
          </cell>
          <cell r="AS3">
            <v>37834</v>
          </cell>
          <cell r="AT3">
            <v>37865</v>
          </cell>
          <cell r="AU3">
            <v>37895</v>
          </cell>
          <cell r="AV3">
            <v>37926</v>
          </cell>
          <cell r="AW3">
            <v>37956</v>
          </cell>
          <cell r="AX3">
            <v>37987</v>
          </cell>
          <cell r="AY3">
            <v>38018</v>
          </cell>
          <cell r="AZ3">
            <v>38047</v>
          </cell>
          <cell r="BA3">
            <v>38078</v>
          </cell>
          <cell r="BB3">
            <v>38108</v>
          </cell>
          <cell r="BC3">
            <v>38139</v>
          </cell>
          <cell r="BD3">
            <v>38169</v>
          </cell>
          <cell r="BE3">
            <v>38200</v>
          </cell>
          <cell r="BF3">
            <v>38231</v>
          </cell>
          <cell r="BG3">
            <v>38261</v>
          </cell>
          <cell r="BH3">
            <v>38292</v>
          </cell>
          <cell r="BI3">
            <v>38322</v>
          </cell>
          <cell r="BJ3">
            <v>38353</v>
          </cell>
          <cell r="BK3">
            <v>38384</v>
          </cell>
          <cell r="BL3">
            <v>38412</v>
          </cell>
          <cell r="BM3">
            <v>38443</v>
          </cell>
          <cell r="BN3">
            <v>38473</v>
          </cell>
          <cell r="BO3">
            <v>38504</v>
          </cell>
          <cell r="BP3">
            <v>38534</v>
          </cell>
          <cell r="BQ3">
            <v>38565</v>
          </cell>
          <cell r="BR3">
            <v>38596</v>
          </cell>
          <cell r="BS3">
            <v>38626</v>
          </cell>
          <cell r="BT3">
            <v>38657</v>
          </cell>
          <cell r="BU3">
            <v>38687</v>
          </cell>
        </row>
        <row r="4">
          <cell r="A4" t="str">
            <v>Slabs</v>
          </cell>
        </row>
        <row r="5">
          <cell r="A5" t="str">
            <v>Heavy Plates</v>
          </cell>
          <cell r="B5">
            <v>41.931034482758619</v>
          </cell>
          <cell r="C5">
            <v>39.548895899053633</v>
          </cell>
          <cell r="D5">
            <v>42.746835443037966</v>
          </cell>
          <cell r="E5">
            <v>41.774834437086092</v>
          </cell>
          <cell r="F5">
            <v>40.434250764525991</v>
          </cell>
          <cell r="G5">
            <v>46.549668874172184</v>
          </cell>
          <cell r="H5">
            <v>56.442687747035571</v>
          </cell>
          <cell r="I5">
            <v>41.666666666666664</v>
          </cell>
          <cell r="J5">
            <v>41.415216740410521</v>
          </cell>
          <cell r="K5">
            <v>36.219895747920823</v>
          </cell>
          <cell r="L5">
            <v>41.871944757802623</v>
          </cell>
          <cell r="M5">
            <v>37.105021151370238</v>
          </cell>
          <cell r="N5">
            <v>35.705570291777185</v>
          </cell>
          <cell r="O5">
            <v>38.907643312101911</v>
          </cell>
          <cell r="P5">
            <v>49.753846153846155</v>
          </cell>
          <cell r="Q5">
            <v>38.941798941798943</v>
          </cell>
          <cell r="R5">
            <v>39.90306122448979</v>
          </cell>
          <cell r="S5">
            <v>48.255033557046985</v>
          </cell>
          <cell r="T5">
            <v>39.673469387755098</v>
          </cell>
          <cell r="U5">
            <v>44.014880952380949</v>
          </cell>
          <cell r="V5">
            <v>38.193877551020414</v>
          </cell>
          <cell r="W5">
            <v>34.506459948320412</v>
          </cell>
          <cell r="X5">
            <v>34.973262032085564</v>
          </cell>
          <cell r="Y5">
            <v>45.627118644067792</v>
          </cell>
          <cell r="Z5">
            <v>39.391521197007478</v>
          </cell>
          <cell r="AA5">
            <v>48.190476190476197</v>
          </cell>
          <cell r="AB5">
            <v>45.365853658536587</v>
          </cell>
          <cell r="AC5">
            <v>51.819628647214849</v>
          </cell>
          <cell r="AD5">
            <v>53.315315315315324</v>
          </cell>
          <cell r="AE5">
            <v>46.967741935483865</v>
          </cell>
          <cell r="AF5">
            <v>46.533112582781456</v>
          </cell>
          <cell r="AG5">
            <v>54.645161290322584</v>
          </cell>
          <cell r="AH5">
            <v>44.1</v>
          </cell>
          <cell r="AI5">
            <v>37.737265415549601</v>
          </cell>
          <cell r="AJ5">
            <v>50.196078431372555</v>
          </cell>
          <cell r="AK5">
            <v>78.931034482758619</v>
          </cell>
          <cell r="AL5">
            <v>68.243137254901953</v>
          </cell>
          <cell r="AM5">
            <v>71.463414634146346</v>
          </cell>
          <cell r="AN5">
            <v>46.676300578034677</v>
          </cell>
          <cell r="AO5">
            <v>39.948717948717956</v>
          </cell>
          <cell r="AP5">
            <v>39.170984455958546</v>
          </cell>
          <cell r="AQ5">
            <v>38.967302452316069</v>
          </cell>
          <cell r="AR5">
            <v>29.106194690265486</v>
          </cell>
          <cell r="AS5">
            <v>32.196132596685082</v>
          </cell>
          <cell r="AT5">
            <v>33.268292682926834</v>
          </cell>
          <cell r="AU5">
            <v>34.781862745098039</v>
          </cell>
          <cell r="AV5">
            <v>33.936170212765951</v>
          </cell>
          <cell r="AW5">
            <v>46.674772036474167</v>
          </cell>
          <cell r="AX5">
            <v>56.466666666666661</v>
          </cell>
          <cell r="AY5">
            <v>58.283582089552233</v>
          </cell>
          <cell r="AZ5">
            <v>40.40575916230366</v>
          </cell>
          <cell r="BA5">
            <v>34.105263157894733</v>
          </cell>
          <cell r="BB5">
            <v>36.105882352941173</v>
          </cell>
          <cell r="BC5">
            <v>28.018134715025905</v>
          </cell>
          <cell r="BD5">
            <v>45.799342105263158</v>
          </cell>
          <cell r="BE5">
            <v>36.997474747474747</v>
          </cell>
          <cell r="BF5">
            <v>35.423684210526311</v>
          </cell>
          <cell r="BG5">
            <v>36.566757493188007</v>
          </cell>
          <cell r="BH5">
            <v>35.013550135501355</v>
          </cell>
          <cell r="BI5">
            <v>44.746594005449595</v>
          </cell>
          <cell r="BJ5">
            <v>41.937125748503</v>
          </cell>
          <cell r="BK5">
            <v>47.933333333333337</v>
          </cell>
          <cell r="BL5">
            <v>58.448844884488452</v>
          </cell>
          <cell r="BM5">
            <v>49.365558912386703</v>
          </cell>
          <cell r="BN5">
            <v>62.039634146341477</v>
          </cell>
          <cell r="BO5">
            <v>81.905405405405403</v>
          </cell>
          <cell r="BP5">
            <v>74.220895522388062</v>
          </cell>
          <cell r="BQ5">
            <v>85.729032258064507</v>
          </cell>
          <cell r="BR5">
            <v>96.362264150943389</v>
          </cell>
          <cell r="BS5">
            <v>93.91304347826086</v>
          </cell>
          <cell r="BT5">
            <v>81.418439716312065</v>
          </cell>
          <cell r="BU5">
            <v>66.383720930232556</v>
          </cell>
        </row>
        <row r="6">
          <cell r="A6" t="str">
            <v>LTQ (*)</v>
          </cell>
          <cell r="B6">
            <v>53.503184713375802</v>
          </cell>
          <cell r="C6">
            <v>52.4</v>
          </cell>
          <cell r="D6">
            <v>97.9</v>
          </cell>
          <cell r="E6">
            <v>31.930555555555554</v>
          </cell>
          <cell r="F6">
            <v>43.135371179039304</v>
          </cell>
          <cell r="G6">
            <v>70.281879194630875</v>
          </cell>
          <cell r="H6">
            <v>48.290155440414502</v>
          </cell>
          <cell r="I6">
            <v>49.976635514018696</v>
          </cell>
          <cell r="J6">
            <v>46.77972845277764</v>
          </cell>
          <cell r="K6">
            <v>48.820007762468464</v>
          </cell>
          <cell r="L6">
            <v>48.471108925497909</v>
          </cell>
          <cell r="M6">
            <v>61.063051702395974</v>
          </cell>
          <cell r="N6">
            <v>50.555555555555557</v>
          </cell>
          <cell r="O6">
            <v>49.641618497109825</v>
          </cell>
          <cell r="P6">
            <v>61.426966292134836</v>
          </cell>
          <cell r="Q6">
            <v>45.925925925925924</v>
          </cell>
          <cell r="R6">
            <v>46.172839506172842</v>
          </cell>
          <cell r="S6">
            <v>59.66101694915254</v>
          </cell>
          <cell r="T6">
            <v>65.447852760736197</v>
          </cell>
          <cell r="U6">
            <v>95.89230769230771</v>
          </cell>
          <cell r="V6">
            <v>55.876344086021504</v>
          </cell>
          <cell r="W6">
            <v>59.256281407035182</v>
          </cell>
          <cell r="X6">
            <v>33.625730994152043</v>
          </cell>
          <cell r="Y6">
            <v>61.368421052631582</v>
          </cell>
          <cell r="Z6">
            <v>34.891719745222929</v>
          </cell>
          <cell r="AA6">
            <v>44.093023255813954</v>
          </cell>
          <cell r="AB6">
            <v>78.045112781954884</v>
          </cell>
          <cell r="AC6">
            <v>88.299319727891174</v>
          </cell>
          <cell r="AD6">
            <v>58.2</v>
          </cell>
          <cell r="AE6">
            <v>46.986899563318772</v>
          </cell>
          <cell r="AF6">
            <v>41.869387755102039</v>
          </cell>
          <cell r="AG6">
            <v>42.435555555555553</v>
          </cell>
          <cell r="AH6">
            <v>35.337349397590359</v>
          </cell>
          <cell r="AI6">
            <v>33.485294117647058</v>
          </cell>
          <cell r="AJ6">
            <v>45.029940119760482</v>
          </cell>
          <cell r="AK6">
            <v>97.4</v>
          </cell>
          <cell r="AL6">
            <v>81.942028985507235</v>
          </cell>
          <cell r="AM6">
            <v>64.868421052631575</v>
          </cell>
          <cell r="AN6">
            <v>70.458333333333329</v>
          </cell>
          <cell r="AO6">
            <v>107.61061946902653</v>
          </cell>
          <cell r="AP6">
            <v>89.142857142857153</v>
          </cell>
          <cell r="AQ6">
            <v>129.73728813559322</v>
          </cell>
          <cell r="AR6">
            <v>124.9051094890511</v>
          </cell>
          <cell r="AS6">
            <v>131.29268292682926</v>
          </cell>
          <cell r="AT6">
            <v>148.5</v>
          </cell>
          <cell r="AU6">
            <v>156.74789915966386</v>
          </cell>
          <cell r="AV6">
            <v>44.510869565217398</v>
          </cell>
          <cell r="AW6">
            <v>80.339285714285722</v>
          </cell>
          <cell r="AX6">
            <v>93.610169491525426</v>
          </cell>
          <cell r="AY6">
            <v>57.549407114624501</v>
          </cell>
          <cell r="AZ6">
            <v>42.855799373040753</v>
          </cell>
          <cell r="BA6">
            <v>38.308441558441558</v>
          </cell>
          <cell r="BB6">
            <v>39.431309904153352</v>
          </cell>
          <cell r="BC6">
            <v>35.565656565656568</v>
          </cell>
          <cell r="BD6">
            <v>32.690721649484537</v>
          </cell>
          <cell r="BE6">
            <v>45.427385892116178</v>
          </cell>
          <cell r="BF6">
            <v>33.68600682593857</v>
          </cell>
          <cell r="BG6">
            <v>34.864864864864863</v>
          </cell>
          <cell r="BH6">
            <v>38.831168831168831</v>
          </cell>
          <cell r="BI6">
            <v>52.849264705882348</v>
          </cell>
          <cell r="BJ6">
            <v>45.954545454545453</v>
          </cell>
          <cell r="BK6">
            <v>81</v>
          </cell>
          <cell r="BL6">
            <v>107.88073394495413</v>
          </cell>
          <cell r="BM6">
            <v>108.8599033816425</v>
          </cell>
          <cell r="BN6">
            <v>151.7777777777778</v>
          </cell>
          <cell r="BO6">
            <v>147.71428571428569</v>
          </cell>
          <cell r="BP6">
            <v>137.86547085201795</v>
          </cell>
          <cell r="BQ6">
            <v>209.76744186046514</v>
          </cell>
          <cell r="BR6">
            <v>204.44827586206898</v>
          </cell>
          <cell r="BS6">
            <v>125.13207547169813</v>
          </cell>
          <cell r="BT6">
            <v>101.1111111111111</v>
          </cell>
          <cell r="BU6">
            <v>102.88235294117646</v>
          </cell>
        </row>
        <row r="7">
          <cell r="A7" t="str">
            <v>BQ/CFQ</v>
          </cell>
          <cell r="B7">
            <v>51.159196290571863</v>
          </cell>
          <cell r="C7">
            <v>46.266570605187319</v>
          </cell>
          <cell r="D7">
            <v>41.187574671445638</v>
          </cell>
          <cell r="E7">
            <v>37.75979772439949</v>
          </cell>
          <cell r="F7">
            <v>62.231481481481488</v>
          </cell>
          <cell r="G7">
            <v>58.615598885793872</v>
          </cell>
          <cell r="H7">
            <v>55.219236209335214</v>
          </cell>
          <cell r="I7">
            <v>60.078608247422686</v>
          </cell>
          <cell r="J7">
            <v>64.724520223258665</v>
          </cell>
          <cell r="K7">
            <v>74.59530461206684</v>
          </cell>
          <cell r="L7">
            <v>83.468115591447841</v>
          </cell>
          <cell r="M7">
            <v>113.86373275453433</v>
          </cell>
          <cell r="N7">
            <v>76.942052980132459</v>
          </cell>
          <cell r="O7">
            <v>67.064205457463885</v>
          </cell>
          <cell r="P7">
            <v>58.530864197530867</v>
          </cell>
          <cell r="Q7">
            <v>72.07119741100324</v>
          </cell>
          <cell r="R7">
            <v>61.340852130325821</v>
          </cell>
          <cell r="S7">
            <v>68.736681887366814</v>
          </cell>
          <cell r="T7">
            <v>71.520766773162933</v>
          </cell>
          <cell r="U7">
            <v>79.663282571912006</v>
          </cell>
          <cell r="V7">
            <v>63.46</v>
          </cell>
          <cell r="W7">
            <v>71.123778501628664</v>
          </cell>
          <cell r="X7">
            <v>59.87823439878234</v>
          </cell>
          <cell r="Y7">
            <v>67.639344262295083</v>
          </cell>
          <cell r="Z7">
            <v>64.247252747252745</v>
          </cell>
          <cell r="AA7">
            <v>67.07692307692308</v>
          </cell>
          <cell r="AB7">
            <v>60.054347826086961</v>
          </cell>
          <cell r="AC7">
            <v>52.805385556915539</v>
          </cell>
          <cell r="AD7">
            <v>55.815344603381007</v>
          </cell>
          <cell r="AE7">
            <v>46.976127320954902</v>
          </cell>
          <cell r="AF7">
            <v>40.213836477987421</v>
          </cell>
          <cell r="AG7">
            <v>35.767741935483869</v>
          </cell>
          <cell r="AH7">
            <v>40.870253164556964</v>
          </cell>
          <cell r="AI7">
            <v>35.047619047619051</v>
          </cell>
          <cell r="AJ7">
            <v>38.90577507598784</v>
          </cell>
          <cell r="AK7">
            <v>65.341864716636195</v>
          </cell>
          <cell r="AL7">
            <v>60.531609195402297</v>
          </cell>
          <cell r="AM7">
            <v>46.626936829558993</v>
          </cell>
          <cell r="AN7">
            <v>55.605504587155963</v>
          </cell>
          <cell r="AO7">
            <v>71.034482758620683</v>
          </cell>
          <cell r="AP7">
            <v>83.701280227596015</v>
          </cell>
          <cell r="AQ7">
            <v>91.202604920405221</v>
          </cell>
          <cell r="AR7">
            <v>87.05859375</v>
          </cell>
          <cell r="AS7">
            <v>77.547325102880649</v>
          </cell>
          <cell r="AT7">
            <v>63.853658536585371</v>
          </cell>
          <cell r="AU7">
            <v>66.643902439024387</v>
          </cell>
          <cell r="AV7">
            <v>69.487554904831626</v>
          </cell>
          <cell r="AW7">
            <v>54.237623762376238</v>
          </cell>
          <cell r="AX7">
            <v>72.670370370370378</v>
          </cell>
          <cell r="AY7">
            <v>83.165266106442559</v>
          </cell>
          <cell r="AZ7">
            <v>60.32098765432098</v>
          </cell>
          <cell r="BA7">
            <v>57.106145251396654</v>
          </cell>
          <cell r="BB7">
            <v>69.158021712907114</v>
          </cell>
          <cell r="BC7">
            <v>65.204152249134935</v>
          </cell>
          <cell r="BD7">
            <v>53.038190954773874</v>
          </cell>
          <cell r="BE7">
            <v>68.58682634730539</v>
          </cell>
          <cell r="BF7">
            <v>56.194029850746269</v>
          </cell>
          <cell r="BG7">
            <v>62.641056422569022</v>
          </cell>
          <cell r="BH7">
            <v>62.379349046015705</v>
          </cell>
          <cell r="BI7">
            <v>72.371590909090898</v>
          </cell>
          <cell r="BJ7">
            <v>68.042923433874705</v>
          </cell>
          <cell r="BK7">
            <v>80.446153846153848</v>
          </cell>
          <cell r="BL7">
            <v>90.412532637075728</v>
          </cell>
          <cell r="BM7">
            <v>97.93663060278206</v>
          </cell>
          <cell r="BN7">
            <v>97.74330042313116</v>
          </cell>
          <cell r="BO7">
            <v>94.393939393939405</v>
          </cell>
          <cell r="BP7">
            <v>74.666666666666657</v>
          </cell>
          <cell r="BQ7">
            <v>53.298969072164951</v>
          </cell>
          <cell r="BR7">
            <v>63.843373493975896</v>
          </cell>
          <cell r="BS7">
            <v>56.636005256241795</v>
          </cell>
          <cell r="BT7">
            <v>56.328767123287669</v>
          </cell>
          <cell r="BU7">
            <v>67.24846625766871</v>
          </cell>
        </row>
        <row r="8">
          <cell r="A8" t="str">
            <v>Hot Rolled</v>
          </cell>
          <cell r="B8">
            <v>51.616915422885569</v>
          </cell>
          <cell r="C8">
            <v>47.691371681415923</v>
          </cell>
          <cell r="D8">
            <v>48.298850574712638</v>
          </cell>
          <cell r="E8">
            <v>36.203892493049125</v>
          </cell>
          <cell r="F8">
            <v>57.24515393386546</v>
          </cell>
          <cell r="G8">
            <v>60.620530565167243</v>
          </cell>
          <cell r="H8">
            <v>53.733333333333327</v>
          </cell>
          <cell r="I8">
            <v>57.8949494949495</v>
          </cell>
          <cell r="J8">
            <v>60.504549601178923</v>
          </cell>
          <cell r="K8">
            <v>68.102100927634709</v>
          </cell>
          <cell r="L8">
            <v>73.860899616609942</v>
          </cell>
          <cell r="M8">
            <v>98.894589135369927</v>
          </cell>
          <cell r="N8">
            <v>70.653215636822196</v>
          </cell>
          <cell r="O8">
            <v>63.277638190954782</v>
          </cell>
          <cell r="P8">
            <v>59.052631578947363</v>
          </cell>
          <cell r="Q8">
            <v>65.299760191846531</v>
          </cell>
          <cell r="R8">
            <v>57.800192122958698</v>
          </cell>
          <cell r="S8">
            <v>66.810551558753005</v>
          </cell>
          <cell r="T8">
            <v>70.266159695817478</v>
          </cell>
          <cell r="U8">
            <v>82.589459084604712</v>
          </cell>
          <cell r="V8">
            <v>61.665394402035631</v>
          </cell>
          <cell r="W8">
            <v>68.218942189421895</v>
          </cell>
          <cell r="X8">
            <v>50.890890890890887</v>
          </cell>
          <cell r="Y8">
            <v>66.150000000000006</v>
          </cell>
          <cell r="Z8">
            <v>55.40115163147793</v>
          </cell>
          <cell r="AA8">
            <v>61.364161849710975</v>
          </cell>
          <cell r="AB8">
            <v>62.807825086306096</v>
          </cell>
          <cell r="AC8">
            <v>58.217842323651453</v>
          </cell>
          <cell r="AD8">
            <v>56.345803842264907</v>
          </cell>
          <cell r="AE8">
            <v>46.97863682604271</v>
          </cell>
          <cell r="AF8">
            <v>40.603846153846156</v>
          </cell>
          <cell r="AG8">
            <v>37.268000000000001</v>
          </cell>
          <cell r="AH8">
            <v>39.306469920544842</v>
          </cell>
          <cell r="AI8">
            <v>34.625620655412114</v>
          </cell>
          <cell r="AJ8">
            <v>40.145454545454541</v>
          </cell>
          <cell r="AK8">
            <v>70.504601226993856</v>
          </cell>
          <cell r="AL8">
            <v>64.074340527577945</v>
          </cell>
          <cell r="AM8">
            <v>49.424823410696263</v>
          </cell>
          <cell r="AN8">
            <v>57.963616317530317</v>
          </cell>
          <cell r="AO8">
            <v>75.966587112171851</v>
          </cell>
          <cell r="AP8">
            <v>84.642352941176469</v>
          </cell>
          <cell r="AQ8">
            <v>96.823238566131039</v>
          </cell>
          <cell r="AR8">
            <v>92.7878453038674</v>
          </cell>
          <cell r="AS8">
            <v>85.306338028169023</v>
          </cell>
          <cell r="AT8">
            <v>74.659574468085111</v>
          </cell>
          <cell r="AU8">
            <v>78.06283280085195</v>
          </cell>
          <cell r="AV8">
            <v>60.742150333016184</v>
          </cell>
          <cell r="AW8">
            <v>60.517722878625143</v>
          </cell>
          <cell r="AX8">
            <v>76.425531914893625</v>
          </cell>
          <cell r="AY8">
            <v>76.463288521199587</v>
          </cell>
          <cell r="AZ8">
            <v>56.00542215336948</v>
          </cell>
          <cell r="BA8">
            <v>52.293433083956785</v>
          </cell>
          <cell r="BB8">
            <v>61.010507880910687</v>
          </cell>
          <cell r="BC8">
            <v>57.641752577319586</v>
          </cell>
          <cell r="BD8">
            <v>48.4339035769829</v>
          </cell>
          <cell r="BE8">
            <v>63.399628252788112</v>
          </cell>
          <cell r="BF8">
            <v>50.836718115353378</v>
          </cell>
          <cell r="BG8">
            <v>55.358724534986706</v>
          </cell>
          <cell r="BH8">
            <v>56.330275229357802</v>
          </cell>
          <cell r="BI8">
            <v>67.762152777777771</v>
          </cell>
          <cell r="BJ8">
            <v>62.22820512820514</v>
          </cell>
          <cell r="BK8">
            <v>80.574468085106389</v>
          </cell>
          <cell r="BL8">
            <v>94.282520325203265</v>
          </cell>
          <cell r="BM8">
            <v>100.58430913348946</v>
          </cell>
          <cell r="BN8">
            <v>109.11581291759464</v>
          </cell>
          <cell r="BO8">
            <v>106.35683760683762</v>
          </cell>
          <cell r="BP8">
            <v>88.802407221664993</v>
          </cell>
          <cell r="BQ8">
            <v>76.865148861646233</v>
          </cell>
          <cell r="BR8">
            <v>90.407166123778509</v>
          </cell>
          <cell r="BS8">
            <v>74.327485380116968</v>
          </cell>
          <cell r="BT8">
            <v>69.555984555984551</v>
          </cell>
          <cell r="BU8">
            <v>78.630480167014596</v>
          </cell>
        </row>
        <row r="9">
          <cell r="A9" t="str">
            <v>Cold Rolled</v>
          </cell>
          <cell r="B9">
            <v>61.3365155131265</v>
          </cell>
          <cell r="C9">
            <v>65.611111111111114</v>
          </cell>
          <cell r="D9">
            <v>37.855855855855857</v>
          </cell>
          <cell r="E9">
            <v>38.47683397683398</v>
          </cell>
          <cell r="F9">
            <v>54.757709251101325</v>
          </cell>
          <cell r="G9">
            <v>49.812133072407043</v>
          </cell>
          <cell r="H9">
            <v>51.006423982869379</v>
          </cell>
          <cell r="I9">
            <v>67.575688073394488</v>
          </cell>
          <cell r="J9">
            <v>55.275931690081599</v>
          </cell>
          <cell r="K9">
            <v>79.010930723244627</v>
          </cell>
          <cell r="L9">
            <v>75.814785614652152</v>
          </cell>
          <cell r="M9">
            <v>98.840122982321304</v>
          </cell>
          <cell r="N9">
            <v>69.538258575197887</v>
          </cell>
          <cell r="O9">
            <v>65.370270270270268</v>
          </cell>
          <cell r="P9">
            <v>63.106575963718825</v>
          </cell>
          <cell r="Q9">
            <v>61.515892420537895</v>
          </cell>
          <cell r="R9">
            <v>54.476190476190474</v>
          </cell>
          <cell r="S9">
            <v>70.243902439024382</v>
          </cell>
          <cell r="T9">
            <v>84.336538461538453</v>
          </cell>
          <cell r="U9">
            <v>66.781725888324885</v>
          </cell>
          <cell r="V9">
            <v>54.196721311475414</v>
          </cell>
          <cell r="W9">
            <v>46.54585152838429</v>
          </cell>
          <cell r="X9">
            <v>46.746411483253596</v>
          </cell>
          <cell r="Y9">
            <v>57.978723404255312</v>
          </cell>
          <cell r="Z9">
            <v>56.491954022988509</v>
          </cell>
          <cell r="AA9">
            <v>56.13577023498695</v>
          </cell>
          <cell r="AB9">
            <v>51.068883610451309</v>
          </cell>
          <cell r="AC9">
            <v>57.146341463414636</v>
          </cell>
          <cell r="AD9">
            <v>54.58351893095768</v>
          </cell>
          <cell r="AE9">
            <v>46.846846846846852</v>
          </cell>
          <cell r="AF9">
            <v>41.898089171974519</v>
          </cell>
          <cell r="AG9">
            <v>21.470304975922954</v>
          </cell>
          <cell r="AH9">
            <v>26.96008869179601</v>
          </cell>
          <cell r="AI9">
            <v>27.872437357630982</v>
          </cell>
          <cell r="AJ9">
            <v>23.133640552995395</v>
          </cell>
          <cell r="AK9">
            <v>55.324137931034485</v>
          </cell>
          <cell r="AL9">
            <v>40.911330049261082</v>
          </cell>
          <cell r="AM9">
            <v>39.067357512953365</v>
          </cell>
          <cell r="AN9">
            <v>47.385542168674696</v>
          </cell>
          <cell r="AO9">
            <v>60.12422360248447</v>
          </cell>
          <cell r="AP9">
            <v>75.25</v>
          </cell>
          <cell r="AQ9">
            <v>90.235494880546085</v>
          </cell>
          <cell r="AR9">
            <v>87.328125</v>
          </cell>
          <cell r="AS9">
            <v>70.234756097560989</v>
          </cell>
          <cell r="AT9">
            <v>50.285714285714285</v>
          </cell>
          <cell r="AU9">
            <v>52.547846889952154</v>
          </cell>
          <cell r="AV9">
            <v>36.130536130536129</v>
          </cell>
          <cell r="AW9">
            <v>50.548302872062671</v>
          </cell>
          <cell r="AX9">
            <v>46.25</v>
          </cell>
          <cell r="AY9">
            <v>51.246819338422398</v>
          </cell>
          <cell r="AZ9">
            <v>35.245841035120144</v>
          </cell>
          <cell r="BA9">
            <v>31.453465346534649</v>
          </cell>
          <cell r="BB9">
            <v>47.015730337078644</v>
          </cell>
          <cell r="BC9">
            <v>41.409090909090907</v>
          </cell>
          <cell r="BD9">
            <v>44.658798283261795</v>
          </cell>
          <cell r="BE9">
            <v>48.329113924050631</v>
          </cell>
          <cell r="BF9">
            <v>44.800000000000004</v>
          </cell>
          <cell r="BG9">
            <v>48.068669527896994</v>
          </cell>
          <cell r="BH9">
            <v>50.663983903420522</v>
          </cell>
          <cell r="BI9">
            <v>65.890557939914174</v>
          </cell>
          <cell r="BJ9">
            <v>73.924242424242422</v>
          </cell>
          <cell r="BK9">
            <v>63.022443890274317</v>
          </cell>
          <cell r="BL9">
            <v>79.792746113989637</v>
          </cell>
          <cell r="BM9">
            <v>64.005050505050505</v>
          </cell>
          <cell r="BN9">
            <v>65.814432989690729</v>
          </cell>
          <cell r="BO9">
            <v>50.974468085106388</v>
          </cell>
          <cell r="BP9">
            <v>48.686320754716981</v>
          </cell>
          <cell r="BQ9">
            <v>56.956268221574348</v>
          </cell>
          <cell r="BR9">
            <v>34.044705882352943</v>
          </cell>
          <cell r="BS9">
            <v>20.971302428256074</v>
          </cell>
          <cell r="BT9">
            <v>19.367088607594937</v>
          </cell>
          <cell r="BU9">
            <v>28.048338368580062</v>
          </cell>
        </row>
        <row r="10">
          <cell r="A10" t="str">
            <v>Tinnplate</v>
          </cell>
          <cell r="B10">
            <v>0</v>
          </cell>
          <cell r="C10">
            <v>1</v>
          </cell>
          <cell r="D10">
            <v>2</v>
          </cell>
          <cell r="E10">
            <v>3</v>
          </cell>
          <cell r="F10">
            <v>4</v>
          </cell>
          <cell r="G10">
            <v>5</v>
          </cell>
          <cell r="H10">
            <v>6</v>
          </cell>
          <cell r="I10">
            <v>7</v>
          </cell>
          <cell r="J10">
            <v>8</v>
          </cell>
          <cell r="K10">
            <v>9</v>
          </cell>
          <cell r="L10">
            <v>10</v>
          </cell>
          <cell r="M10">
            <v>11</v>
          </cell>
          <cell r="N10">
            <v>12</v>
          </cell>
          <cell r="O10">
            <v>13</v>
          </cell>
          <cell r="P10">
            <v>14</v>
          </cell>
          <cell r="Q10">
            <v>15</v>
          </cell>
          <cell r="R10">
            <v>16</v>
          </cell>
          <cell r="S10">
            <v>17</v>
          </cell>
          <cell r="T10">
            <v>18</v>
          </cell>
          <cell r="U10">
            <v>19</v>
          </cell>
          <cell r="V10">
            <v>20</v>
          </cell>
          <cell r="W10">
            <v>21</v>
          </cell>
          <cell r="X10">
            <v>22</v>
          </cell>
          <cell r="Y10">
            <v>23</v>
          </cell>
          <cell r="Z10">
            <v>24</v>
          </cell>
          <cell r="AA10">
            <v>25</v>
          </cell>
          <cell r="AB10">
            <v>26</v>
          </cell>
          <cell r="AC10">
            <v>27</v>
          </cell>
          <cell r="AD10">
            <v>28</v>
          </cell>
          <cell r="AE10">
            <v>29</v>
          </cell>
          <cell r="AF10">
            <v>30</v>
          </cell>
          <cell r="AG10">
            <v>31</v>
          </cell>
          <cell r="AH10">
            <v>32</v>
          </cell>
          <cell r="AI10">
            <v>33</v>
          </cell>
          <cell r="AJ10">
            <v>34</v>
          </cell>
          <cell r="AK10">
            <v>35</v>
          </cell>
          <cell r="AL10">
            <v>36</v>
          </cell>
          <cell r="AM10">
            <v>37</v>
          </cell>
          <cell r="AN10">
            <v>33.56666666666667</v>
          </cell>
          <cell r="AO10">
            <v>56.36363636363636</v>
          </cell>
          <cell r="AP10">
            <v>73.043478260869577</v>
          </cell>
          <cell r="AQ10">
            <v>68.25</v>
          </cell>
          <cell r="AR10">
            <v>56.733333333333334</v>
          </cell>
          <cell r="AS10">
            <v>52.888888888888879</v>
          </cell>
          <cell r="AT10">
            <v>38.5</v>
          </cell>
          <cell r="AU10">
            <v>38.92307692307692</v>
          </cell>
          <cell r="AV10">
            <v>41.818181818181827</v>
          </cell>
          <cell r="AW10">
            <v>42.976744186046517</v>
          </cell>
          <cell r="AX10">
            <v>65.172413793103445</v>
          </cell>
          <cell r="AY10">
            <v>69.333333333333343</v>
          </cell>
          <cell r="AZ10">
            <v>63.53846153846154</v>
          </cell>
          <cell r="BA10">
            <v>50.51219512195123</v>
          </cell>
          <cell r="BB10">
            <v>39.966666666666669</v>
          </cell>
          <cell r="BC10">
            <v>70.63636363636364</v>
          </cell>
          <cell r="BD10">
            <v>61.89473684210526</v>
          </cell>
          <cell r="BE10">
            <v>78.757575757575765</v>
          </cell>
          <cell r="BF10">
            <v>39.709090909090911</v>
          </cell>
          <cell r="BG10">
            <v>25.614035087719294</v>
          </cell>
          <cell r="BH10">
            <v>50</v>
          </cell>
          <cell r="BI10">
            <v>71.875</v>
          </cell>
          <cell r="BJ10">
            <v>64.2</v>
          </cell>
          <cell r="BK10">
            <v>78.428571428571416</v>
          </cell>
          <cell r="BL10">
            <v>69.055555555555557</v>
          </cell>
          <cell r="BM10">
            <v>66.806451612903231</v>
          </cell>
          <cell r="BN10">
            <v>77.903225806451616</v>
          </cell>
          <cell r="BO10">
            <v>78.666666666666671</v>
          </cell>
          <cell r="BP10">
            <v>93.100000000000009</v>
          </cell>
          <cell r="BQ10">
            <v>102.66666666666667</v>
          </cell>
          <cell r="BR10">
            <v>86.27027027027026</v>
          </cell>
          <cell r="BS10">
            <v>72.888888888888886</v>
          </cell>
          <cell r="BT10">
            <v>79.523809523809518</v>
          </cell>
          <cell r="BU10">
            <v>74.311111111111103</v>
          </cell>
        </row>
        <row r="11">
          <cell r="A11" t="str">
            <v>CZ</v>
          </cell>
          <cell r="B11">
            <v>27.931034482758623</v>
          </cell>
          <cell r="C11">
            <v>44.541401273885349</v>
          </cell>
          <cell r="D11">
            <v>30.408888888888892</v>
          </cell>
          <cell r="E11">
            <v>36.604519774011301</v>
          </cell>
          <cell r="F11">
            <v>47.688622754491028</v>
          </cell>
          <cell r="G11">
            <v>88.64705882352942</v>
          </cell>
          <cell r="H11">
            <v>85.490196078431367</v>
          </cell>
          <cell r="I11">
            <v>56.13095238095238</v>
          </cell>
          <cell r="J11">
            <v>199.37049410937234</v>
          </cell>
          <cell r="K11">
            <v>82.544381164050563</v>
          </cell>
          <cell r="L11">
            <v>56.886503067484661</v>
          </cell>
          <cell r="M11">
            <v>63.621360367794409</v>
          </cell>
          <cell r="N11">
            <v>50.037037037037031</v>
          </cell>
          <cell r="O11">
            <v>88.714285714285708</v>
          </cell>
          <cell r="P11">
            <v>70.643216080402013</v>
          </cell>
          <cell r="Q11">
            <v>55.087719298245602</v>
          </cell>
          <cell r="R11">
            <v>129.89565217391305</v>
          </cell>
          <cell r="S11">
            <v>104.59016393442623</v>
          </cell>
          <cell r="T11">
            <v>104.30578512396696</v>
          </cell>
          <cell r="U11">
            <v>104.41007194244604</v>
          </cell>
          <cell r="V11">
            <v>89.285714285714278</v>
          </cell>
          <cell r="W11">
            <v>126.40350877192982</v>
          </cell>
          <cell r="X11">
            <v>138.77551020408163</v>
          </cell>
          <cell r="Y11">
            <v>188.37837837837861</v>
          </cell>
          <cell r="Z11">
            <v>147.38053097345133</v>
          </cell>
          <cell r="AA11">
            <v>279.66666666666669</v>
          </cell>
          <cell r="AB11">
            <v>147.10743801652893</v>
          </cell>
          <cell r="AC11">
            <v>111.7125748502994</v>
          </cell>
          <cell r="AD11">
            <v>109.375</v>
          </cell>
          <cell r="AE11">
            <v>84.92307692307692</v>
          </cell>
          <cell r="AF11">
            <v>74.774891774891771</v>
          </cell>
          <cell r="AG11">
            <v>40.775244299674263</v>
          </cell>
          <cell r="AH11">
            <v>70.682926829268311</v>
          </cell>
          <cell r="AI11">
            <v>72.857142857142847</v>
          </cell>
          <cell r="AJ11">
            <v>19.872204472843453</v>
          </cell>
          <cell r="AK11">
            <v>50.281690140845079</v>
          </cell>
          <cell r="AL11">
            <v>43.62285714285715</v>
          </cell>
          <cell r="AM11">
            <v>33.812154696132595</v>
          </cell>
          <cell r="AN11">
            <v>36.179640718562879</v>
          </cell>
          <cell r="AO11">
            <v>44.67065868263473</v>
          </cell>
          <cell r="AP11">
            <v>67.737804878048792</v>
          </cell>
          <cell r="AQ11">
            <v>92.100000000000009</v>
          </cell>
          <cell r="AR11">
            <v>85.895061728395063</v>
          </cell>
          <cell r="AS11">
            <v>68.662921348314612</v>
          </cell>
          <cell r="AT11">
            <v>48</v>
          </cell>
          <cell r="AU11">
            <v>49.506726457399097</v>
          </cell>
          <cell r="AV11">
            <v>41.75925925925926</v>
          </cell>
          <cell r="AW11">
            <v>47.8</v>
          </cell>
          <cell r="AX11">
            <v>39.534782608695643</v>
          </cell>
          <cell r="AY11">
            <v>45.625</v>
          </cell>
          <cell r="AZ11">
            <v>24.655290102389078</v>
          </cell>
          <cell r="BA11">
            <v>20.2568093385214</v>
          </cell>
          <cell r="BB11">
            <v>30.01869158878505</v>
          </cell>
          <cell r="BC11">
            <v>24.058252427184467</v>
          </cell>
          <cell r="BD11">
            <v>27.920454545454543</v>
          </cell>
          <cell r="BE11">
            <v>29.582344565733273</v>
          </cell>
          <cell r="BF11">
            <v>15.376271186440681</v>
          </cell>
          <cell r="BG11">
            <v>21.932367149758456</v>
          </cell>
          <cell r="BH11">
            <v>28.791208791208792</v>
          </cell>
          <cell r="BI11">
            <v>31.811688311688311</v>
          </cell>
          <cell r="BJ11">
            <v>29.90909090909091</v>
          </cell>
          <cell r="BK11">
            <v>20.485714285714284</v>
          </cell>
          <cell r="BL11">
            <v>34.606741573033709</v>
          </cell>
          <cell r="BM11">
            <v>28.092024539877301</v>
          </cell>
          <cell r="BN11">
            <v>29.53125</v>
          </cell>
          <cell r="BO11">
            <v>33.817142857142855</v>
          </cell>
          <cell r="BP11">
            <v>32.963636363636361</v>
          </cell>
          <cell r="BQ11">
            <v>29.414364640883978</v>
          </cell>
          <cell r="BR11">
            <v>11.478813559322035</v>
          </cell>
          <cell r="BS11">
            <v>1.8357487922705316</v>
          </cell>
          <cell r="BT11">
            <v>18.679245283018869</v>
          </cell>
          <cell r="BU11">
            <v>14.58139534883721</v>
          </cell>
        </row>
        <row r="12">
          <cell r="A12" t="str">
            <v>EGV</v>
          </cell>
          <cell r="B12">
            <v>51.764705882352949</v>
          </cell>
          <cell r="C12">
            <v>56.437499999999993</v>
          </cell>
          <cell r="D12">
            <v>19.411764705882355</v>
          </cell>
          <cell r="E12">
            <v>20.46153846153846</v>
          </cell>
          <cell r="F12">
            <v>17.809523809523807</v>
          </cell>
          <cell r="G12">
            <v>8.0666666666666682</v>
          </cell>
          <cell r="H12">
            <v>91.428571428571445</v>
          </cell>
          <cell r="I12">
            <v>14.275862068965518</v>
          </cell>
          <cell r="J12">
            <v>38.406304728546424</v>
          </cell>
          <cell r="K12">
            <v>51.825520833333336</v>
          </cell>
          <cell r="L12">
            <v>55.595238095238109</v>
          </cell>
          <cell r="M12">
            <v>67.752698724239451</v>
          </cell>
          <cell r="N12">
            <v>193.2</v>
          </cell>
          <cell r="O12">
            <v>81.7</v>
          </cell>
          <cell r="P12">
            <v>61.285714285714292</v>
          </cell>
          <cell r="Q12">
            <v>94.545454545454533</v>
          </cell>
          <cell r="R12">
            <v>340.99999999999994</v>
          </cell>
          <cell r="S12">
            <v>118.18181818181817</v>
          </cell>
          <cell r="T12">
            <v>1427.9999999999998</v>
          </cell>
          <cell r="U12">
            <v>107.33333333333334</v>
          </cell>
          <cell r="V12">
            <v>63.705882352941181</v>
          </cell>
          <cell r="W12">
            <v>209.00000000000003</v>
          </cell>
          <cell r="X12">
            <v>228</v>
          </cell>
          <cell r="Y12">
            <v>270.0000000000004</v>
          </cell>
          <cell r="Z12">
            <v>117.33333333333333</v>
          </cell>
          <cell r="AA12">
            <v>93.3333333333334</v>
          </cell>
          <cell r="AB12">
            <v>151.99999999999997</v>
          </cell>
          <cell r="AC12">
            <v>106.85714285714286</v>
          </cell>
          <cell r="AD12">
            <v>114.40000000000011</v>
          </cell>
          <cell r="AE12">
            <v>119.99999999999989</v>
          </cell>
          <cell r="AF12">
            <v>94.3</v>
          </cell>
          <cell r="AG12">
            <v>31.777777777777779</v>
          </cell>
          <cell r="AH12">
            <v>81</v>
          </cell>
          <cell r="AI12">
            <v>40.692307692307686</v>
          </cell>
          <cell r="AJ12">
            <v>29.23076923076923</v>
          </cell>
          <cell r="AK12">
            <v>52.499999999999993</v>
          </cell>
          <cell r="AL12">
            <v>41.8</v>
          </cell>
          <cell r="AM12">
            <v>28.888888888888889</v>
          </cell>
          <cell r="AN12">
            <v>49.400000000000006</v>
          </cell>
          <cell r="AO12">
            <v>72</v>
          </cell>
          <cell r="AP12">
            <v>121.8</v>
          </cell>
          <cell r="AQ12">
            <v>142.80000000000001</v>
          </cell>
          <cell r="AR12">
            <v>98.571428571428584</v>
          </cell>
          <cell r="AS12">
            <v>91</v>
          </cell>
          <cell r="AT12">
            <v>44</v>
          </cell>
          <cell r="AU12">
            <v>80.500000000000014</v>
          </cell>
          <cell r="AV12">
            <v>110</v>
          </cell>
          <cell r="AW12">
            <v>162.80000000000001</v>
          </cell>
          <cell r="AX12">
            <v>122.5</v>
          </cell>
          <cell r="AY12">
            <v>91.428571428571445</v>
          </cell>
          <cell r="AZ12">
            <v>65.333333333333329</v>
          </cell>
          <cell r="BA12">
            <v>54.625</v>
          </cell>
          <cell r="BB12">
            <v>56.222222222222221</v>
          </cell>
          <cell r="BC12">
            <v>80.5</v>
          </cell>
          <cell r="BD12">
            <v>60.374999999999993</v>
          </cell>
          <cell r="BE12">
            <v>105.8</v>
          </cell>
          <cell r="BF12">
            <v>98</v>
          </cell>
          <cell r="BG12">
            <v>80</v>
          </cell>
          <cell r="BH12">
            <v>70</v>
          </cell>
          <cell r="BI12">
            <v>128.79999999999998</v>
          </cell>
          <cell r="BJ12">
            <v>72</v>
          </cell>
          <cell r="BK12">
            <v>24.300000000000004</v>
          </cell>
          <cell r="BL12">
            <v>63.555555555555557</v>
          </cell>
          <cell r="BM12">
            <v>52.777777777777779</v>
          </cell>
          <cell r="BN12">
            <v>78</v>
          </cell>
          <cell r="BO12">
            <v>110</v>
          </cell>
          <cell r="BP12">
            <v>81</v>
          </cell>
          <cell r="BQ12">
            <v>31.263157894736842</v>
          </cell>
          <cell r="BR12">
            <v>23.333333333333332</v>
          </cell>
          <cell r="BS12">
            <v>16</v>
          </cell>
          <cell r="BT12">
            <v>5.8823529411764701</v>
          </cell>
          <cell r="BU12">
            <v>9.4285714285714288</v>
          </cell>
        </row>
        <row r="13">
          <cell r="A13" t="str">
            <v>Galvanized</v>
          </cell>
          <cell r="B13">
            <v>29.558232931726909</v>
          </cell>
          <cell r="C13">
            <v>45.641618497109818</v>
          </cell>
          <cell r="D13">
            <v>28.965250965250966</v>
          </cell>
          <cell r="E13">
            <v>34.536945812807879</v>
          </cell>
          <cell r="F13">
            <v>44.351063829787236</v>
          </cell>
          <cell r="G13">
            <v>70.333333333333343</v>
          </cell>
          <cell r="H13">
            <v>85.871559633027545</v>
          </cell>
          <cell r="I13">
            <v>49.969543147208121</v>
          </cell>
          <cell r="J13">
            <v>172.45277493044375</v>
          </cell>
          <cell r="K13">
            <v>80.268617363344063</v>
          </cell>
          <cell r="L13">
            <v>56.813271604938272</v>
          </cell>
          <cell r="M13">
            <v>63.85543508479288</v>
          </cell>
          <cell r="N13">
            <v>52.923387096774192</v>
          </cell>
          <cell r="O13">
            <v>88.223776223776227</v>
          </cell>
          <cell r="P13">
            <v>70.028169014084511</v>
          </cell>
          <cell r="Q13">
            <v>56.903765690376567</v>
          </cell>
          <cell r="R13">
            <v>136.99159663865549</v>
          </cell>
          <cell r="S13">
            <v>105.71428571428572</v>
          </cell>
          <cell r="T13">
            <v>115.15573770491805</v>
          </cell>
          <cell r="U13">
            <v>104.69480519480518</v>
          </cell>
          <cell r="V13">
            <v>86.38666666666667</v>
          </cell>
          <cell r="W13">
            <v>130.53333333333336</v>
          </cell>
          <cell r="X13">
            <v>143.10679611650485</v>
          </cell>
          <cell r="Y13">
            <v>192.5641025641028</v>
          </cell>
          <cell r="Z13">
            <v>145.1639344262295</v>
          </cell>
          <cell r="AA13">
            <v>255.36231884057975</v>
          </cell>
          <cell r="AB13">
            <v>147.30158730158729</v>
          </cell>
          <cell r="AC13">
            <v>111.51724137931035</v>
          </cell>
          <cell r="AD13">
            <v>109.64516129032256</v>
          </cell>
          <cell r="AE13">
            <v>86.305418719211801</v>
          </cell>
          <cell r="AF13">
            <v>75.585062240663873</v>
          </cell>
          <cell r="AG13">
            <v>40.276923076923076</v>
          </cell>
          <cell r="AH13">
            <v>71.105263157894754</v>
          </cell>
          <cell r="AI13">
            <v>70.454022988505741</v>
          </cell>
          <cell r="AJ13">
            <v>20.245398773006134</v>
          </cell>
          <cell r="AK13">
            <v>50.4</v>
          </cell>
          <cell r="AL13">
            <v>43.524324324324326</v>
          </cell>
          <cell r="AM13">
            <v>33.578947368421055</v>
          </cell>
          <cell r="AN13">
            <v>36.5639534883721</v>
          </cell>
          <cell r="AO13">
            <v>45.465116279069761</v>
          </cell>
          <cell r="AP13">
            <v>69.337278106508876</v>
          </cell>
          <cell r="AQ13">
            <v>93.848275862068959</v>
          </cell>
          <cell r="AR13">
            <v>86.42011834319527</v>
          </cell>
          <cell r="AS13">
            <v>69.391304347826079</v>
          </cell>
          <cell r="AT13">
            <v>47.826086956521742</v>
          </cell>
          <cell r="AU13">
            <v>50.318777292576414</v>
          </cell>
          <cell r="AV13">
            <v>43.603603603603595</v>
          </cell>
          <cell r="AW13">
            <v>50.355555555555554</v>
          </cell>
          <cell r="AX13">
            <v>41.644067796610166</v>
          </cell>
          <cell r="AY13">
            <v>47.23618090452262</v>
          </cell>
          <cell r="AZ13">
            <v>25.867549668874169</v>
          </cell>
          <cell r="BA13">
            <v>21.294339622641509</v>
          </cell>
          <cell r="BB13">
            <v>31.076233183856509</v>
          </cell>
          <cell r="BC13">
            <v>25.655660377358487</v>
          </cell>
          <cell r="BD13">
            <v>29.33152173913043</v>
          </cell>
          <cell r="BE13">
            <v>31.349095966620311</v>
          </cell>
          <cell r="BF13">
            <v>17.02325581395349</v>
          </cell>
          <cell r="BG13">
            <v>23.831775700934582</v>
          </cell>
          <cell r="BH13">
            <v>30.526315789473685</v>
          </cell>
          <cell r="BI13">
            <v>34.861635220125791</v>
          </cell>
          <cell r="BJ13">
            <v>31.346341463414632</v>
          </cell>
          <cell r="BK13">
            <v>20.817391304347826</v>
          </cell>
          <cell r="BL13">
            <v>36</v>
          </cell>
          <cell r="BM13">
            <v>29.383720930232563</v>
          </cell>
          <cell r="BN13">
            <v>31.562874251497011</v>
          </cell>
          <cell r="BO13">
            <v>35.93333333333333</v>
          </cell>
          <cell r="BP13">
            <v>34.918604651162788</v>
          </cell>
          <cell r="BQ13">
            <v>29.59</v>
          </cell>
          <cell r="BR13">
            <v>12.318897637795274</v>
          </cell>
          <cell r="BS13">
            <v>2.7927927927927927</v>
          </cell>
          <cell r="BT13">
            <v>16.910569105691057</v>
          </cell>
          <cell r="BU13">
            <v>14.379888268156426</v>
          </cell>
        </row>
        <row r="14">
          <cell r="A14" t="str">
            <v>TOTAL</v>
          </cell>
          <cell r="B14">
            <v>49.968823070927499</v>
          </cell>
          <cell r="C14">
            <v>49.125560538116581</v>
          </cell>
          <cell r="D14">
            <v>43.951188589540415</v>
          </cell>
          <cell r="E14">
            <v>36.996541967934611</v>
          </cell>
          <cell r="F14">
            <v>53.921410209327959</v>
          </cell>
          <cell r="G14">
            <v>57.451287793952972</v>
          </cell>
          <cell r="H14">
            <v>54.842145302396354</v>
          </cell>
          <cell r="I14">
            <v>56.901284651791741</v>
          </cell>
          <cell r="J14">
            <v>60.163706763643205</v>
          </cell>
          <cell r="K14">
            <v>66.744534933561951</v>
          </cell>
          <cell r="L14">
            <v>67.864938304601552</v>
          </cell>
          <cell r="M14">
            <v>80.611990695580388</v>
          </cell>
          <cell r="N14">
            <v>62.287145242070117</v>
          </cell>
          <cell r="O14">
            <v>62.849753694581288</v>
          </cell>
          <cell r="P14">
            <v>61.128491620111724</v>
          </cell>
          <cell r="Q14">
            <v>59.559139784946233</v>
          </cell>
          <cell r="R14">
            <v>59.589120932491504</v>
          </cell>
          <cell r="S14">
            <v>69.118727050183608</v>
          </cell>
          <cell r="T14">
            <v>70.524559193954644</v>
          </cell>
          <cell r="U14">
            <v>72.116038882138525</v>
          </cell>
          <cell r="V14">
            <v>59.107142857142854</v>
          </cell>
          <cell r="W14">
            <v>59.634553041512198</v>
          </cell>
          <cell r="X14">
            <v>52.170550736754109</v>
          </cell>
          <cell r="Y14">
            <v>67.003188029874195</v>
          </cell>
          <cell r="Z14">
            <v>58.767148833475432</v>
          </cell>
          <cell r="AA14">
            <v>65.672251441377938</v>
          </cell>
          <cell r="AB14">
            <v>62.096210666475919</v>
          </cell>
          <cell r="AC14">
            <v>60.621585609593602</v>
          </cell>
          <cell r="AD14">
            <v>61.891778737656878</v>
          </cell>
          <cell r="AE14">
            <v>51.906218144750262</v>
          </cell>
          <cell r="AF14">
            <v>46.952335098700047</v>
          </cell>
          <cell r="AG14">
            <v>35.990291262135926</v>
          </cell>
          <cell r="AH14">
            <v>41.254912663755462</v>
          </cell>
          <cell r="AI14">
            <v>37.198229217904576</v>
          </cell>
          <cell r="AJ14">
            <v>34.136460554371006</v>
          </cell>
          <cell r="AK14">
            <v>65.533936651583716</v>
          </cell>
          <cell r="AL14">
            <v>56.755868544600936</v>
          </cell>
          <cell r="AM14">
            <v>48.274360370168758</v>
          </cell>
          <cell r="AN14">
            <v>51.343592613318407</v>
          </cell>
          <cell r="AO14">
            <v>61.731651376146779</v>
          </cell>
          <cell r="AP14">
            <v>71.25856164383562</v>
          </cell>
          <cell r="AQ14">
            <v>82.025641025641008</v>
          </cell>
          <cell r="AR14">
            <v>75.363006396588489</v>
          </cell>
          <cell r="AS14">
            <v>69.349115801483165</v>
          </cell>
          <cell r="AT14">
            <v>57.588235294117645</v>
          </cell>
          <cell r="AU14">
            <v>52.400943396226417</v>
          </cell>
          <cell r="AV14">
            <v>48.854166666666671</v>
          </cell>
          <cell r="AW14">
            <v>57.635022134776186</v>
          </cell>
          <cell r="AX14">
            <v>62.729660144181267</v>
          </cell>
          <cell r="AY14">
            <v>65.255788906838987</v>
          </cell>
          <cell r="AZ14">
            <v>45.830136986301376</v>
          </cell>
          <cell r="BA14">
            <v>41.608000000000011</v>
          </cell>
          <cell r="BB14">
            <v>50.769230769230781</v>
          </cell>
          <cell r="BC14">
            <v>46.438192290651308</v>
          </cell>
          <cell r="BD14">
            <v>45.991659350307287</v>
          </cell>
          <cell r="BE14">
            <v>52.461839887000501</v>
          </cell>
          <cell r="BF14">
            <v>42.8496117695137</v>
          </cell>
          <cell r="BG14">
            <v>46.968204209583511</v>
          </cell>
          <cell r="BH14">
            <v>49.427197201574117</v>
          </cell>
          <cell r="BI14">
            <v>61.096402214022135</v>
          </cell>
          <cell r="BJ14">
            <v>58.299532710280388</v>
          </cell>
          <cell r="BK14">
            <v>63.867042253521127</v>
          </cell>
          <cell r="BL14">
            <v>79.378691983122351</v>
          </cell>
          <cell r="BM14">
            <v>75.510089686098652</v>
          </cell>
          <cell r="BN14">
            <v>83.640728476821195</v>
          </cell>
          <cell r="BO14">
            <v>81.888250652741533</v>
          </cell>
          <cell r="BP14">
            <v>72.953013278855963</v>
          </cell>
          <cell r="BQ14">
            <v>70.610453648915183</v>
          </cell>
          <cell r="BR14">
            <v>68.134069400630921</v>
          </cell>
          <cell r="BS14">
            <v>56.738369184592294</v>
          </cell>
          <cell r="BT14">
            <v>56.01430761369442</v>
          </cell>
          <cell r="BU14">
            <v>61.047926763597189</v>
          </cell>
        </row>
        <row r="15">
          <cell r="A15" t="str">
            <v>TOTAL LPNR</v>
          </cell>
          <cell r="B15">
            <v>52.16227880880448</v>
          </cell>
          <cell r="C15">
            <v>49.366360367558919</v>
          </cell>
          <cell r="D15">
            <v>45.291436464088399</v>
          </cell>
          <cell r="E15">
            <v>37.164204163868369</v>
          </cell>
          <cell r="F15">
            <v>54.631163708086795</v>
          </cell>
          <cell r="G15">
            <v>56.783667059285428</v>
          </cell>
          <cell r="H15">
            <v>53.500000000000021</v>
          </cell>
          <cell r="I15">
            <v>57.395871061209697</v>
          </cell>
          <cell r="J15">
            <v>55.462420835147057</v>
          </cell>
          <cell r="K15">
            <v>63.328656233135476</v>
          </cell>
          <cell r="L15">
            <v>67.468435223429466</v>
          </cell>
          <cell r="M15">
            <v>81.290919404808648</v>
          </cell>
          <cell r="N15">
            <v>61.874757908327965</v>
          </cell>
          <cell r="O15">
            <v>58.630405405405412</v>
          </cell>
          <cell r="P15">
            <v>58.348916761687555</v>
          </cell>
          <cell r="Q15">
            <v>58.198642813078344</v>
          </cell>
          <cell r="R15">
            <v>53.313371192565825</v>
          </cell>
          <cell r="S15">
            <v>63.970686209193872</v>
          </cell>
          <cell r="T15">
            <v>66.039473684210506</v>
          </cell>
          <cell r="U15">
            <v>69.364576154376309</v>
          </cell>
          <cell r="V15">
            <v>55.002766251728907</v>
          </cell>
          <cell r="W15">
            <v>54.363088057901088</v>
          </cell>
          <cell r="X15">
            <v>46.599664991624792</v>
          </cell>
          <cell r="Y15">
            <v>59.945615227736212</v>
          </cell>
          <cell r="Z15">
            <v>52.096654275092916</v>
          </cell>
          <cell r="AA15">
            <v>57.208413001912056</v>
          </cell>
          <cell r="AB15">
            <v>55.848375451263529</v>
          </cell>
          <cell r="AC15">
            <v>56.557077625570777</v>
          </cell>
          <cell r="AD15">
            <v>55.329192546583862</v>
          </cell>
          <cell r="AE15">
            <v>46.915995397008061</v>
          </cell>
          <cell r="AF15">
            <v>41.927744070601214</v>
          </cell>
          <cell r="AG15">
            <v>34.642481598317566</v>
          </cell>
          <cell r="AH15">
            <v>36.864406779661017</v>
          </cell>
          <cell r="AI15">
            <v>33.633864760857612</v>
          </cell>
          <cell r="AJ15">
            <v>36.961690885072656</v>
          </cell>
          <cell r="AK15">
            <v>68.153711790393018</v>
          </cell>
          <cell r="AL15">
            <v>58.49498327759197</v>
          </cell>
          <cell r="AM15">
            <v>50.301910043130015</v>
          </cell>
          <cell r="AN15">
            <v>53.28391167192428</v>
          </cell>
          <cell r="AO15">
            <v>63.612903225806427</v>
          </cell>
          <cell r="AP15">
            <v>71.44038461538463</v>
          </cell>
          <cell r="AQ15">
            <v>81.083730428863177</v>
          </cell>
          <cell r="AR15">
            <v>74.581991651759111</v>
          </cell>
          <cell r="AS15">
            <v>69.63229571984435</v>
          </cell>
          <cell r="AT15">
            <v>59.288135593220339</v>
          </cell>
          <cell r="AU15">
            <v>52.942224622030238</v>
          </cell>
          <cell r="AV15">
            <v>49.606892837910607</v>
          </cell>
          <cell r="AW15">
            <v>58.92011331444759</v>
          </cell>
          <cell r="AX15">
            <v>65.654740608228991</v>
          </cell>
          <cell r="AY15">
            <v>67.3832923832924</v>
          </cell>
          <cell r="AZ15">
            <v>48.241192411924118</v>
          </cell>
          <cell r="BA15">
            <v>44.03334944417594</v>
          </cell>
          <cell r="BB15">
            <v>53.384535547483154</v>
          </cell>
          <cell r="BC15">
            <v>48.23111332007953</v>
          </cell>
          <cell r="BD15">
            <v>47.188715953307401</v>
          </cell>
          <cell r="BE15">
            <v>54.356115107913674</v>
          </cell>
          <cell r="BF15">
            <v>46.649928263988535</v>
          </cell>
          <cell r="BG15">
            <v>50.112130479102952</v>
          </cell>
          <cell r="BH15">
            <v>51.157384987893458</v>
          </cell>
          <cell r="BI15">
            <v>63.067506297229215</v>
          </cell>
          <cell r="BJ15">
            <v>61.098947368421058</v>
          </cell>
          <cell r="BK15">
            <v>70.125247198417924</v>
          </cell>
          <cell r="BL15">
            <v>84.44949193066347</v>
          </cell>
          <cell r="BM15">
            <v>80.698924731182785</v>
          </cell>
          <cell r="BN15">
            <v>89.139405204460957</v>
          </cell>
          <cell r="BO15">
            <v>86.81081081081085</v>
          </cell>
          <cell r="BP15">
            <v>76.334282460136663</v>
          </cell>
          <cell r="BQ15">
            <v>74.591643454039001</v>
          </cell>
          <cell r="BR15">
            <v>76.517690875232788</v>
          </cell>
          <cell r="BS15">
            <v>63.233256351039266</v>
          </cell>
          <cell r="BT15">
            <v>58.147321428571423</v>
          </cell>
          <cell r="BU15">
            <v>65.797917942437223</v>
          </cell>
        </row>
        <row r="16">
          <cell r="A16" t="str">
            <v>Dias Úteis</v>
          </cell>
          <cell r="B16">
            <v>20</v>
          </cell>
          <cell r="C16">
            <v>21</v>
          </cell>
          <cell r="D16">
            <v>22</v>
          </cell>
          <cell r="E16">
            <v>19</v>
          </cell>
          <cell r="F16">
            <v>22</v>
          </cell>
          <cell r="G16">
            <v>22</v>
          </cell>
          <cell r="H16">
            <v>20</v>
          </cell>
          <cell r="I16">
            <v>23</v>
          </cell>
          <cell r="J16">
            <v>20</v>
          </cell>
          <cell r="K16">
            <v>21</v>
          </cell>
          <cell r="L16">
            <v>20</v>
          </cell>
          <cell r="M16">
            <v>20</v>
          </cell>
          <cell r="N16">
            <v>21</v>
          </cell>
          <cell r="O16">
            <v>19</v>
          </cell>
          <cell r="P16">
            <v>22</v>
          </cell>
          <cell r="Q16">
            <v>20</v>
          </cell>
          <cell r="R16">
            <v>22</v>
          </cell>
          <cell r="S16">
            <v>20</v>
          </cell>
          <cell r="T16">
            <v>21</v>
          </cell>
          <cell r="U16">
            <v>23</v>
          </cell>
          <cell r="V16">
            <v>19</v>
          </cell>
          <cell r="W16">
            <v>22</v>
          </cell>
          <cell r="X16">
            <v>20</v>
          </cell>
          <cell r="Y16">
            <v>20</v>
          </cell>
          <cell r="Z16">
            <v>22</v>
          </cell>
          <cell r="AA16">
            <v>20</v>
          </cell>
          <cell r="AB16">
            <v>20</v>
          </cell>
          <cell r="AC16">
            <v>22</v>
          </cell>
          <cell r="AD16">
            <v>22</v>
          </cell>
          <cell r="AE16">
            <v>20</v>
          </cell>
          <cell r="AF16">
            <v>23</v>
          </cell>
          <cell r="AG16">
            <v>22</v>
          </cell>
          <cell r="AH16">
            <v>21</v>
          </cell>
          <cell r="AI16">
            <v>23</v>
          </cell>
          <cell r="AJ16">
            <v>20</v>
          </cell>
          <cell r="AK16">
            <v>21</v>
          </cell>
          <cell r="AL16">
            <v>22</v>
          </cell>
          <cell r="AM16">
            <v>20</v>
          </cell>
          <cell r="AN16">
            <v>19</v>
          </cell>
          <cell r="AO16">
            <v>20</v>
          </cell>
          <cell r="AP16">
            <v>21</v>
          </cell>
          <cell r="AQ16">
            <v>21</v>
          </cell>
          <cell r="AR16">
            <v>23</v>
          </cell>
          <cell r="AS16">
            <v>21</v>
          </cell>
          <cell r="AT16">
            <v>22</v>
          </cell>
          <cell r="AU16">
            <v>23</v>
          </cell>
          <cell r="AV16">
            <v>20</v>
          </cell>
          <cell r="AW16">
            <v>22</v>
          </cell>
          <cell r="AX16">
            <v>21</v>
          </cell>
          <cell r="AY16">
            <v>20</v>
          </cell>
          <cell r="AZ16">
            <v>21</v>
          </cell>
          <cell r="BA16">
            <v>19</v>
          </cell>
          <cell r="BB16">
            <v>22</v>
          </cell>
          <cell r="BC16">
            <v>21</v>
          </cell>
          <cell r="BD16">
            <v>21</v>
          </cell>
          <cell r="BE16">
            <v>23</v>
          </cell>
          <cell r="BF16">
            <v>21</v>
          </cell>
          <cell r="BG16">
            <v>20</v>
          </cell>
          <cell r="BH16">
            <v>20</v>
          </cell>
          <cell r="BI16">
            <v>23</v>
          </cell>
          <cell r="BJ16">
            <v>21</v>
          </cell>
          <cell r="BK16">
            <v>18</v>
          </cell>
          <cell r="BL16">
            <v>22</v>
          </cell>
          <cell r="BM16">
            <v>19</v>
          </cell>
          <cell r="BN16">
            <v>21</v>
          </cell>
          <cell r="BO16">
            <v>22</v>
          </cell>
          <cell r="BP16">
            <v>21</v>
          </cell>
          <cell r="BQ16">
            <v>22</v>
          </cell>
          <cell r="BR16">
            <v>21</v>
          </cell>
          <cell r="BS16">
            <v>20</v>
          </cell>
          <cell r="BT16">
            <v>20</v>
          </cell>
          <cell r="BU16">
            <v>22</v>
          </cell>
        </row>
        <row r="17">
          <cell r="A17">
            <v>1</v>
          </cell>
          <cell r="B17">
            <v>2</v>
          </cell>
          <cell r="C17">
            <v>3</v>
          </cell>
          <cell r="D17">
            <v>4</v>
          </cell>
          <cell r="E17">
            <v>5</v>
          </cell>
          <cell r="F17">
            <v>6</v>
          </cell>
          <cell r="G17">
            <v>7</v>
          </cell>
          <cell r="H17">
            <v>8</v>
          </cell>
          <cell r="I17">
            <v>9</v>
          </cell>
          <cell r="J17">
            <v>10</v>
          </cell>
          <cell r="K17">
            <v>11</v>
          </cell>
          <cell r="L17">
            <v>12</v>
          </cell>
          <cell r="M17">
            <v>13</v>
          </cell>
          <cell r="N17">
            <v>14</v>
          </cell>
          <cell r="O17">
            <v>15</v>
          </cell>
          <cell r="P17">
            <v>16</v>
          </cell>
          <cell r="Q17">
            <v>17</v>
          </cell>
          <cell r="R17">
            <v>18</v>
          </cell>
          <cell r="S17">
            <v>19</v>
          </cell>
          <cell r="T17">
            <v>20</v>
          </cell>
          <cell r="U17">
            <v>21</v>
          </cell>
          <cell r="V17">
            <v>22</v>
          </cell>
          <cell r="W17">
            <v>23</v>
          </cell>
          <cell r="X17">
            <v>24</v>
          </cell>
          <cell r="Y17">
            <v>25</v>
          </cell>
          <cell r="Z17">
            <v>26</v>
          </cell>
          <cell r="AA17">
            <v>27</v>
          </cell>
          <cell r="AB17">
            <v>28</v>
          </cell>
          <cell r="AC17">
            <v>29</v>
          </cell>
          <cell r="AD17">
            <v>30</v>
          </cell>
          <cell r="AE17">
            <v>31</v>
          </cell>
          <cell r="AF17">
            <v>32</v>
          </cell>
          <cell r="AG17">
            <v>33</v>
          </cell>
          <cell r="AH17">
            <v>34</v>
          </cell>
          <cell r="AI17">
            <v>35</v>
          </cell>
          <cell r="AJ17">
            <v>36</v>
          </cell>
          <cell r="AK17">
            <v>37</v>
          </cell>
          <cell r="AL17">
            <v>38</v>
          </cell>
          <cell r="AM17">
            <v>39</v>
          </cell>
          <cell r="AN17">
            <v>40</v>
          </cell>
          <cell r="AO17">
            <v>41</v>
          </cell>
          <cell r="AP17">
            <v>42</v>
          </cell>
          <cell r="AQ17">
            <v>43</v>
          </cell>
          <cell r="AR17">
            <v>44</v>
          </cell>
          <cell r="AS17">
            <v>45</v>
          </cell>
          <cell r="AT17">
            <v>46</v>
          </cell>
          <cell r="AU17">
            <v>47</v>
          </cell>
          <cell r="AV17">
            <v>48</v>
          </cell>
          <cell r="AW17">
            <v>49</v>
          </cell>
          <cell r="AX17">
            <v>50</v>
          </cell>
          <cell r="AY17">
            <v>51</v>
          </cell>
          <cell r="AZ17">
            <v>52</v>
          </cell>
          <cell r="BA17">
            <v>53</v>
          </cell>
          <cell r="BB17">
            <v>54</v>
          </cell>
          <cell r="BC17">
            <v>55</v>
          </cell>
          <cell r="BD17">
            <v>56</v>
          </cell>
          <cell r="BE17">
            <v>57</v>
          </cell>
          <cell r="BF17">
            <v>58</v>
          </cell>
          <cell r="BG17">
            <v>59</v>
          </cell>
          <cell r="BH17">
            <v>60</v>
          </cell>
          <cell r="BI17">
            <v>61</v>
          </cell>
          <cell r="BJ17">
            <v>62</v>
          </cell>
          <cell r="BK17">
            <v>63</v>
          </cell>
          <cell r="BL17">
            <v>64</v>
          </cell>
          <cell r="BM17">
            <v>65</v>
          </cell>
          <cell r="BN17">
            <v>66</v>
          </cell>
          <cell r="BO17">
            <v>67</v>
          </cell>
          <cell r="BP17">
            <v>68</v>
          </cell>
          <cell r="BQ17">
            <v>69</v>
          </cell>
          <cell r="BR17">
            <v>70</v>
          </cell>
          <cell r="BS17">
            <v>71</v>
          </cell>
          <cell r="BT17">
            <v>72</v>
          </cell>
          <cell r="BU17">
            <v>72</v>
          </cell>
        </row>
        <row r="18">
          <cell r="A18" t="str">
            <v>Avg Invetories - LTM</v>
          </cell>
          <cell r="B18">
            <v>36526</v>
          </cell>
          <cell r="C18">
            <v>36557</v>
          </cell>
          <cell r="D18">
            <v>36586</v>
          </cell>
          <cell r="E18">
            <v>36617</v>
          </cell>
          <cell r="F18">
            <v>36647</v>
          </cell>
          <cell r="G18">
            <v>36678</v>
          </cell>
          <cell r="H18">
            <v>36708</v>
          </cell>
          <cell r="I18">
            <v>36739</v>
          </cell>
          <cell r="J18">
            <v>36770</v>
          </cell>
          <cell r="K18">
            <v>36800</v>
          </cell>
          <cell r="L18">
            <v>36831</v>
          </cell>
          <cell r="M18">
            <v>36861</v>
          </cell>
          <cell r="N18">
            <v>36892</v>
          </cell>
          <cell r="O18">
            <v>36923</v>
          </cell>
          <cell r="P18">
            <v>36951</v>
          </cell>
          <cell r="Q18">
            <v>36982</v>
          </cell>
          <cell r="R18">
            <v>37012</v>
          </cell>
          <cell r="S18">
            <v>37043</v>
          </cell>
          <cell r="T18">
            <v>37073</v>
          </cell>
          <cell r="U18">
            <v>37104</v>
          </cell>
          <cell r="V18">
            <v>37135</v>
          </cell>
          <cell r="W18">
            <v>37165</v>
          </cell>
          <cell r="X18">
            <v>37196</v>
          </cell>
          <cell r="Y18">
            <v>37226</v>
          </cell>
          <cell r="Z18">
            <v>37257</v>
          </cell>
          <cell r="AA18">
            <v>37288</v>
          </cell>
          <cell r="AB18">
            <v>37316</v>
          </cell>
          <cell r="AC18">
            <v>37347</v>
          </cell>
          <cell r="AD18">
            <v>37377</v>
          </cell>
          <cell r="AE18">
            <v>37408</v>
          </cell>
          <cell r="AF18">
            <v>37438</v>
          </cell>
          <cell r="AG18">
            <v>37469</v>
          </cell>
          <cell r="AH18">
            <v>37500</v>
          </cell>
          <cell r="AI18">
            <v>37530</v>
          </cell>
          <cell r="AJ18">
            <v>37561</v>
          </cell>
          <cell r="AK18">
            <v>37591</v>
          </cell>
          <cell r="AL18">
            <v>37622</v>
          </cell>
          <cell r="AM18">
            <v>37653</v>
          </cell>
          <cell r="AN18">
            <v>37681</v>
          </cell>
          <cell r="AO18">
            <v>37712</v>
          </cell>
          <cell r="AP18">
            <v>37742</v>
          </cell>
          <cell r="AQ18">
            <v>37773</v>
          </cell>
          <cell r="AR18">
            <v>37803</v>
          </cell>
          <cell r="AS18">
            <v>37834</v>
          </cell>
          <cell r="AT18">
            <v>37865</v>
          </cell>
          <cell r="AU18">
            <v>37895</v>
          </cell>
          <cell r="AV18">
            <v>37926</v>
          </cell>
          <cell r="AW18">
            <v>37956</v>
          </cell>
          <cell r="AX18">
            <v>37987</v>
          </cell>
          <cell r="AY18">
            <v>38018</v>
          </cell>
          <cell r="AZ18">
            <v>38047</v>
          </cell>
          <cell r="BA18">
            <v>38078</v>
          </cell>
          <cell r="BB18">
            <v>38108</v>
          </cell>
          <cell r="BC18">
            <v>38139</v>
          </cell>
          <cell r="BD18">
            <v>38169</v>
          </cell>
          <cell r="BE18">
            <v>38200</v>
          </cell>
          <cell r="BF18">
            <v>38231</v>
          </cell>
          <cell r="BG18">
            <v>38261</v>
          </cell>
          <cell r="BH18">
            <v>38292</v>
          </cell>
          <cell r="BI18">
            <v>38322</v>
          </cell>
          <cell r="BJ18">
            <v>38353</v>
          </cell>
          <cell r="BK18">
            <v>38384</v>
          </cell>
          <cell r="BL18">
            <v>38412</v>
          </cell>
          <cell r="BM18">
            <v>38443</v>
          </cell>
          <cell r="BN18">
            <v>38473</v>
          </cell>
          <cell r="BO18">
            <v>38504</v>
          </cell>
          <cell r="BP18">
            <v>38534</v>
          </cell>
          <cell r="BQ18">
            <v>38565</v>
          </cell>
          <cell r="BR18">
            <v>38596</v>
          </cell>
          <cell r="BS18">
            <v>38626</v>
          </cell>
          <cell r="BT18">
            <v>38657</v>
          </cell>
          <cell r="BU18">
            <v>38687</v>
          </cell>
        </row>
        <row r="19">
          <cell r="A19" t="str">
            <v>Slabs</v>
          </cell>
        </row>
        <row r="20">
          <cell r="A20" t="str">
            <v>Heavy Plates</v>
          </cell>
          <cell r="N20">
            <v>41.417402227824837</v>
          </cell>
          <cell r="O20">
            <v>41.371242250093509</v>
          </cell>
          <cell r="P20">
            <v>41.933120851748129</v>
          </cell>
          <cell r="Q20">
            <v>41.663661203593499</v>
          </cell>
          <cell r="R20">
            <v>41.558140477650355</v>
          </cell>
          <cell r="S20">
            <v>41.686826518414072</v>
          </cell>
          <cell r="T20">
            <v>40.581258275846679</v>
          </cell>
          <cell r="U20">
            <v>40.764847831165412</v>
          </cell>
          <cell r="V20">
            <v>40.505942320122735</v>
          </cell>
          <cell r="W20">
            <v>40.305690726724507</v>
          </cell>
          <cell r="X20">
            <v>39.721422849173067</v>
          </cell>
          <cell r="Y20">
            <v>40.36487964989059</v>
          </cell>
          <cell r="Z20">
            <v>40.679639029892826</v>
          </cell>
          <cell r="AA20">
            <v>41.418841630417269</v>
          </cell>
          <cell r="AB20">
            <v>41.162601626016254</v>
          </cell>
          <cell r="AC20">
            <v>42.263573307821098</v>
          </cell>
          <cell r="AD20">
            <v>43.355652595827273</v>
          </cell>
          <cell r="AE20">
            <v>43.275338655055641</v>
          </cell>
          <cell r="AF20">
            <v>43.866520074924672</v>
          </cell>
          <cell r="AG20">
            <v>44.570366699702674</v>
          </cell>
          <cell r="AH20">
            <v>45.058632857377319</v>
          </cell>
          <cell r="AI20">
            <v>45.418725296442695</v>
          </cell>
          <cell r="AJ20">
            <v>46.718630694833294</v>
          </cell>
          <cell r="AK20">
            <v>48.526800451741813</v>
          </cell>
          <cell r="AL20">
            <v>50.868238056533912</v>
          </cell>
          <cell r="AM20">
            <v>52.544082459046564</v>
          </cell>
          <cell r="AN20">
            <v>52.750069463739919</v>
          </cell>
          <cell r="AO20">
            <v>51.511743263196728</v>
          </cell>
          <cell r="AP20">
            <v>50.067667121418822</v>
          </cell>
          <cell r="AQ20">
            <v>49.230319720580333</v>
          </cell>
          <cell r="AR20">
            <v>47.11079545454546</v>
          </cell>
          <cell r="AS20">
            <v>45.207079646017711</v>
          </cell>
          <cell r="AT20">
            <v>44.105603625875567</v>
          </cell>
          <cell r="AU20">
            <v>43.753084150326806</v>
          </cell>
          <cell r="AV20">
            <v>42.482841386971359</v>
          </cell>
          <cell r="AW20">
            <v>41.090825051999083</v>
          </cell>
          <cell r="AX20">
            <v>40.472036695839094</v>
          </cell>
          <cell r="AY20">
            <v>39.794550106935532</v>
          </cell>
          <cell r="AZ20">
            <v>39.225568181818176</v>
          </cell>
          <cell r="BA20">
            <v>38.696598795088846</v>
          </cell>
          <cell r="BB20">
            <v>38.466184971098258</v>
          </cell>
          <cell r="BC20">
            <v>37.485900092081025</v>
          </cell>
          <cell r="BD20">
            <v>38.960954877661258</v>
          </cell>
          <cell r="BE20">
            <v>39.365248226950342</v>
          </cell>
          <cell r="BF20">
            <v>39.596785714285723</v>
          </cell>
          <cell r="BG20">
            <v>39.786427025727342</v>
          </cell>
          <cell r="BH20">
            <v>39.893806197816318</v>
          </cell>
          <cell r="BI20">
            <v>39.769689737470181</v>
          </cell>
          <cell r="BJ20">
            <v>38.880112834978853</v>
          </cell>
          <cell r="BK20">
            <v>38.249921679198003</v>
          </cell>
          <cell r="BL20">
            <v>39.479770169978458</v>
          </cell>
          <cell r="BM20">
            <v>40.834659593280286</v>
          </cell>
          <cell r="BN20">
            <v>42.860741636436913</v>
          </cell>
          <cell r="BO20">
            <v>47.025010300782846</v>
          </cell>
          <cell r="BP20">
            <v>49.340959273797836</v>
          </cell>
          <cell r="BQ20">
            <v>53.185045948203822</v>
          </cell>
          <cell r="BR20">
            <v>57.854838709677416</v>
          </cell>
          <cell r="BS20">
            <v>62.472303465390404</v>
          </cell>
          <cell r="BT20">
            <v>66.798221738341496</v>
          </cell>
          <cell r="BU20">
            <v>68.79156395508079</v>
          </cell>
        </row>
        <row r="21">
          <cell r="A21" t="str">
            <v>LTQ (*)</v>
          </cell>
          <cell r="N21">
            <v>51.199298502700685</v>
          </cell>
          <cell r="O21">
            <v>50.957108866075203</v>
          </cell>
          <cell r="P21">
            <v>49.394118313785093</v>
          </cell>
          <cell r="Q21">
            <v>51.246353034881004</v>
          </cell>
          <cell r="R21">
            <v>51.484455899099572</v>
          </cell>
          <cell r="S21">
            <v>50.921498436884427</v>
          </cell>
          <cell r="T21">
            <v>52.162640926042343</v>
          </cell>
          <cell r="U21">
            <v>54.834239591803922</v>
          </cell>
          <cell r="V21">
            <v>55.697283486349974</v>
          </cell>
          <cell r="W21">
            <v>56.633608610302581</v>
          </cell>
          <cell r="X21">
            <v>54.022879682323953</v>
          </cell>
          <cell r="Y21">
            <v>54.170892707460169</v>
          </cell>
          <cell r="Z21">
            <v>52.03770078322048</v>
          </cell>
          <cell r="AA21">
            <v>51.566588327457886</v>
          </cell>
          <cell r="AB21">
            <v>52.255582137161078</v>
          </cell>
          <cell r="AC21">
            <v>54.971641383080495</v>
          </cell>
          <cell r="AD21">
            <v>56.118308498896262</v>
          </cell>
          <cell r="AE21">
            <v>55.020664505672613</v>
          </cell>
          <cell r="AF21">
            <v>53.163071895424842</v>
          </cell>
          <cell r="AG21">
            <v>50.193572778827971</v>
          </cell>
          <cell r="AH21">
            <v>48.414451009354984</v>
          </cell>
          <cell r="AI21">
            <v>46.259439050701182</v>
          </cell>
          <cell r="AJ21">
            <v>47.743188795088258</v>
          </cell>
          <cell r="AK21">
            <v>48.734100224778537</v>
          </cell>
          <cell r="AL21">
            <v>52.537313432835816</v>
          </cell>
          <cell r="AM21">
            <v>54.165352030382707</v>
          </cell>
          <cell r="AN21">
            <v>53.833951155691238</v>
          </cell>
          <cell r="AO21">
            <v>54.383613693374642</v>
          </cell>
          <cell r="AP21">
            <v>56.381061299176565</v>
          </cell>
          <cell r="AQ21">
            <v>61.573493975903602</v>
          </cell>
          <cell r="AR21">
            <v>68.148364683951868</v>
          </cell>
          <cell r="AS21">
            <v>75.363538873994642</v>
          </cell>
          <cell r="AT21">
            <v>86.033602150537618</v>
          </cell>
          <cell r="AU21">
            <v>99.87613181722466</v>
          </cell>
          <cell r="AV21">
            <v>93.858650971599403</v>
          </cell>
          <cell r="AW21">
            <v>92.018829917673841</v>
          </cell>
          <cell r="AX21">
            <v>92.801407483693794</v>
          </cell>
          <cell r="AY21">
            <v>90.638725730135391</v>
          </cell>
          <cell r="AZ21">
            <v>85.268259693417477</v>
          </cell>
          <cell r="BA21">
            <v>78.18421052631578</v>
          </cell>
          <cell r="BB21">
            <v>72.920705699883669</v>
          </cell>
          <cell r="BC21">
            <v>66.44670050761421</v>
          </cell>
          <cell r="BD21">
            <v>60.332217261904745</v>
          </cell>
          <cell r="BE21">
            <v>56.386138613861377</v>
          </cell>
          <cell r="BF21">
            <v>50.884587366011026</v>
          </cell>
          <cell r="BG21">
            <v>45.824827416173569</v>
          </cell>
          <cell r="BH21">
            <v>45.260642570281135</v>
          </cell>
          <cell r="BI21">
            <v>43.589964370546319</v>
          </cell>
          <cell r="BJ21">
            <v>41.267790797370672</v>
          </cell>
          <cell r="BK21">
            <v>42.550358318806893</v>
          </cell>
          <cell r="BL21">
            <v>46.628953407163522</v>
          </cell>
          <cell r="BM21">
            <v>51.730015432098774</v>
          </cell>
          <cell r="BN21">
            <v>58.95646127513907</v>
          </cell>
          <cell r="BO21">
            <v>67.155689446461992</v>
          </cell>
          <cell r="BP21">
            <v>75.839693797140612</v>
          </cell>
          <cell r="BQ21">
            <v>85.724988473951129</v>
          </cell>
          <cell r="BR21">
            <v>98.599591297030884</v>
          </cell>
          <cell r="BS21">
            <v>108.39107707269632</v>
          </cell>
          <cell r="BT21">
            <v>115.68582725060827</v>
          </cell>
          <cell r="BU21">
            <v>119.8398521989906</v>
          </cell>
        </row>
        <row r="22">
          <cell r="A22" t="str">
            <v>BQ/CFQ</v>
          </cell>
          <cell r="N22">
            <v>61.396218288701093</v>
          </cell>
          <cell r="O22">
            <v>63.21179194464537</v>
          </cell>
          <cell r="P22">
            <v>64.976444181655779</v>
          </cell>
          <cell r="Q22">
            <v>68.471825102357457</v>
          </cell>
          <cell r="R22">
            <v>68.204068405130215</v>
          </cell>
          <cell r="S22">
            <v>69.102165541488006</v>
          </cell>
          <cell r="T22">
            <v>70.593154991783607</v>
          </cell>
          <cell r="U22">
            <v>72.382324120202654</v>
          </cell>
          <cell r="V22">
            <v>72.301313436748146</v>
          </cell>
          <cell r="W22">
            <v>72.049295449805058</v>
          </cell>
          <cell r="X22">
            <v>70.162182862361703</v>
          </cell>
          <cell r="Y22">
            <v>67.700595543032762</v>
          </cell>
          <cell r="Z22">
            <v>66.681375021011931</v>
          </cell>
          <cell r="AA22">
            <v>66.671053733718637</v>
          </cell>
          <cell r="AB22">
            <v>66.905263157894737</v>
          </cell>
          <cell r="AC22">
            <v>65.094198416625431</v>
          </cell>
          <cell r="AD22">
            <v>64.617049451686327</v>
          </cell>
          <cell r="AE22">
            <v>62.598615881583243</v>
          </cell>
          <cell r="AF22">
            <v>59.935855065496924</v>
          </cell>
          <cell r="AG22">
            <v>56.46419753086419</v>
          </cell>
          <cell r="AH22">
            <v>54.779938307758385</v>
          </cell>
          <cell r="AI22">
            <v>52.103978978978965</v>
          </cell>
          <cell r="AJ22">
            <v>50.411999076105779</v>
          </cell>
          <cell r="AK22">
            <v>50.084690553745915</v>
          </cell>
          <cell r="AL22">
            <v>49.746224505682704</v>
          </cell>
          <cell r="AM22">
            <v>48.126128184622409</v>
          </cell>
          <cell r="AN22">
            <v>47.846383826879261</v>
          </cell>
          <cell r="AO22">
            <v>49.463810236341317</v>
          </cell>
          <cell r="AP22">
            <v>51.718162839248428</v>
          </cell>
          <cell r="AQ22">
            <v>55.335436382755006</v>
          </cell>
          <cell r="AR22">
            <v>59.259190889201456</v>
          </cell>
          <cell r="AS22">
            <v>62.888640113127508</v>
          </cell>
          <cell r="AT22">
            <v>64.564973868265312</v>
          </cell>
          <cell r="AU22">
            <v>66.961667998629991</v>
          </cell>
          <cell r="AV22">
            <v>69.394505160898618</v>
          </cell>
          <cell r="AW22">
            <v>68.519510286225426</v>
          </cell>
          <cell r="AX22">
            <v>69.457689335394136</v>
          </cell>
          <cell r="AY22">
            <v>72.820459718646219</v>
          </cell>
          <cell r="AZ22">
            <v>73.017528987092547</v>
          </cell>
          <cell r="BA22">
            <v>71.664805269186701</v>
          </cell>
          <cell r="BB22">
            <v>70.545136681500324</v>
          </cell>
          <cell r="BC22">
            <v>68.570704181402093</v>
          </cell>
          <cell r="BD22">
            <v>65.619491582833717</v>
          </cell>
          <cell r="BE22">
            <v>65.001884990449383</v>
          </cell>
          <cell r="BF22">
            <v>64.261284980957129</v>
          </cell>
          <cell r="BG22">
            <v>63.903965733941924</v>
          </cell>
          <cell r="BH22">
            <v>63.437325815023677</v>
          </cell>
          <cell r="BI22">
            <v>64.696624916339985</v>
          </cell>
          <cell r="BJ22">
            <v>64.356578822186279</v>
          </cell>
          <cell r="BK22">
            <v>64.109313678568014</v>
          </cell>
          <cell r="BL22">
            <v>66.387592357517207</v>
          </cell>
          <cell r="BM22">
            <v>69.385227992928392</v>
          </cell>
          <cell r="BN22">
            <v>71.413197609642452</v>
          </cell>
          <cell r="BO22">
            <v>73.646783806000826</v>
          </cell>
          <cell r="BP22">
            <v>75.883669785861983</v>
          </cell>
          <cell r="BQ22">
            <v>74.221179763632563</v>
          </cell>
          <cell r="BR22">
            <v>75.193900934249939</v>
          </cell>
          <cell r="BS22">
            <v>74.762869018437584</v>
          </cell>
          <cell r="BT22">
            <v>74.434775536759915</v>
          </cell>
          <cell r="BU22">
            <v>74.226122970869454</v>
          </cell>
        </row>
        <row r="23">
          <cell r="A23" t="str">
            <v>Hot Rolled</v>
          </cell>
          <cell r="N23">
            <v>59.067845245486495</v>
          </cell>
          <cell r="O23">
            <v>60.428325361937837</v>
          </cell>
          <cell r="P23">
            <v>61.359786016746853</v>
          </cell>
          <cell r="Q23">
            <v>64.499816338304839</v>
          </cell>
          <cell r="R23">
            <v>64.387812523938308</v>
          </cell>
          <cell r="S23">
            <v>64.888774596643643</v>
          </cell>
          <cell r="T23">
            <v>66.329711747466234</v>
          </cell>
          <cell r="U23">
            <v>68.36211924556423</v>
          </cell>
          <cell r="V23">
            <v>68.496117685868612</v>
          </cell>
          <cell r="W23">
            <v>68.525858441144521</v>
          </cell>
          <cell r="X23">
            <v>66.344242386795301</v>
          </cell>
          <cell r="Y23">
            <v>64.533843437316065</v>
          </cell>
          <cell r="Z23">
            <v>63.160330684030768</v>
          </cell>
          <cell r="AA23">
            <v>63.002703259766626</v>
          </cell>
          <cell r="AB23">
            <v>63.370056768979126</v>
          </cell>
          <cell r="AC23">
            <v>62.748012290538185</v>
          </cell>
          <cell r="AD23">
            <v>62.656113710884036</v>
          </cell>
          <cell r="AE23">
            <v>60.837562774639053</v>
          </cell>
          <cell r="AF23">
            <v>58.347169840247766</v>
          </cell>
          <cell r="AG23">
            <v>54.976681614349779</v>
          </cell>
          <cell r="AH23">
            <v>53.247013487475932</v>
          </cell>
          <cell r="AI23">
            <v>50.683079814669114</v>
          </cell>
          <cell r="AJ23">
            <v>49.794607190412776</v>
          </cell>
          <cell r="AK23">
            <v>49.778417438757451</v>
          </cell>
          <cell r="AL23">
            <v>50.346197329422175</v>
          </cell>
          <cell r="AM23">
            <v>49.37501887932337</v>
          </cell>
          <cell r="AN23">
            <v>49.086290978054706</v>
          </cell>
          <cell r="AO23">
            <v>50.479050577022605</v>
          </cell>
          <cell r="AP23">
            <v>52.661269430051817</v>
          </cell>
          <cell r="AQ23">
            <v>56.552661275155167</v>
          </cell>
          <cell r="AR23">
            <v>60.924588056005312</v>
          </cell>
          <cell r="AS23">
            <v>65.136315331852003</v>
          </cell>
          <cell r="AT23">
            <v>68.145140890169699</v>
          </cell>
          <cell r="AU23">
            <v>71.999726036227656</v>
          </cell>
          <cell r="AV23">
            <v>73.524334468836727</v>
          </cell>
          <cell r="AW23">
            <v>72.642235948495752</v>
          </cell>
          <cell r="AX23">
            <v>73.578916666666643</v>
          </cell>
          <cell r="AY23">
            <v>76.137033831389687</v>
          </cell>
          <cell r="AZ23">
            <v>75.409441021126753</v>
          </cell>
          <cell r="BA23">
            <v>73.006496090973712</v>
          </cell>
          <cell r="BB23">
            <v>71.054963801281517</v>
          </cell>
          <cell r="BC23">
            <v>68.097215486582598</v>
          </cell>
          <cell r="BD23">
            <v>64.412203664497227</v>
          </cell>
          <cell r="BE23">
            <v>62.990194189720285</v>
          </cell>
          <cell r="BF23">
            <v>61.032044518138889</v>
          </cell>
          <cell r="BG23">
            <v>59.36335884480112</v>
          </cell>
          <cell r="BH23">
            <v>59.002033416629914</v>
          </cell>
          <cell r="BI23">
            <v>59.555435018442168</v>
          </cell>
          <cell r="BJ23">
            <v>58.590149892933617</v>
          </cell>
          <cell r="BK23">
            <v>58.766529867761037</v>
          </cell>
          <cell r="BL23">
            <v>61.527217395572571</v>
          </cell>
          <cell r="BM23">
            <v>65.062482682183415</v>
          </cell>
          <cell r="BN23">
            <v>68.424885159237277</v>
          </cell>
          <cell r="BO23">
            <v>72.10603270381111</v>
          </cell>
          <cell r="BP23">
            <v>75.873229367115684</v>
          </cell>
          <cell r="BQ23">
            <v>76.874634444621691</v>
          </cell>
          <cell r="BR23">
            <v>80.501717369970564</v>
          </cell>
          <cell r="BS23">
            <v>82.367697594501706</v>
          </cell>
          <cell r="BT23">
            <v>83.883687231789551</v>
          </cell>
          <cell r="BU23">
            <v>84.978373555404488</v>
          </cell>
        </row>
        <row r="24">
          <cell r="A24" t="str">
            <v>Cold Rolled</v>
          </cell>
          <cell r="N24">
            <v>58.246161269500405</v>
          </cell>
          <cell r="O24">
            <v>58.237385026019169</v>
          </cell>
          <cell r="P24">
            <v>61.362731049431034</v>
          </cell>
          <cell r="Q24">
            <v>63.880453591043086</v>
          </cell>
          <cell r="R24">
            <v>63.731035603306459</v>
          </cell>
          <cell r="S24">
            <v>65.699401189256264</v>
          </cell>
          <cell r="T24">
            <v>68.45226187131216</v>
          </cell>
          <cell r="U24">
            <v>68.459295046567945</v>
          </cell>
          <cell r="V24">
            <v>68.604926685168536</v>
          </cell>
          <cell r="W24">
            <v>65.707203646357357</v>
          </cell>
          <cell r="X24">
            <v>63.257795072860127</v>
          </cell>
          <cell r="Y24">
            <v>60.882819015846522</v>
          </cell>
          <cell r="Z24">
            <v>59.829280021984054</v>
          </cell>
          <cell r="AA24">
            <v>59.056800274066454</v>
          </cell>
          <cell r="AB24">
            <v>58.014344685242506</v>
          </cell>
          <cell r="AC24">
            <v>57.635214609987621</v>
          </cell>
          <cell r="AD24">
            <v>57.711838168788709</v>
          </cell>
          <cell r="AE24">
            <v>55.721896835182918</v>
          </cell>
          <cell r="AF24">
            <v>52.731409618573807</v>
          </cell>
          <cell r="AG24">
            <v>48.091358964598399</v>
          </cell>
          <cell r="AH24">
            <v>45.85780732971218</v>
          </cell>
          <cell r="AI24">
            <v>44.45723684210526</v>
          </cell>
          <cell r="AJ24">
            <v>42.432299475262369</v>
          </cell>
          <cell r="AK24">
            <v>41.971809523809526</v>
          </cell>
          <cell r="AL24">
            <v>40.725786886292532</v>
          </cell>
          <cell r="AM24">
            <v>39.391526288922918</v>
          </cell>
          <cell r="AN24">
            <v>38.89556962025317</v>
          </cell>
          <cell r="AO24">
            <v>38.858166567597905</v>
          </cell>
          <cell r="AP24">
            <v>39.888053636733027</v>
          </cell>
          <cell r="AQ24">
            <v>42.281562216167117</v>
          </cell>
          <cell r="AR24">
            <v>45.292658730158728</v>
          </cell>
          <cell r="AS24">
            <v>50.565086705202326</v>
          </cell>
          <cell r="AT24">
            <v>53.002930445582983</v>
          </cell>
          <cell r="AU24">
            <v>55.350534363054841</v>
          </cell>
          <cell r="AV24">
            <v>56.763960481099659</v>
          </cell>
          <cell r="AW24">
            <v>56.336046778261874</v>
          </cell>
          <cell r="AX24">
            <v>56.753923809523805</v>
          </cell>
          <cell r="AY24">
            <v>57.880534002738472</v>
          </cell>
          <cell r="AZ24">
            <v>56.05260291875409</v>
          </cell>
          <cell r="BA24">
            <v>53.107317413769024</v>
          </cell>
          <cell r="BB24">
            <v>51.08682328907048</v>
          </cell>
          <cell r="BC24">
            <v>47.921603475513429</v>
          </cell>
          <cell r="BD24">
            <v>45.306909788867564</v>
          </cell>
          <cell r="BE24">
            <v>44.019557505601192</v>
          </cell>
          <cell r="BF24">
            <v>43.611306006893159</v>
          </cell>
          <cell r="BG24">
            <v>43.349255734504645</v>
          </cell>
          <cell r="BH24">
            <v>44.646420824295028</v>
          </cell>
          <cell r="BI24">
            <v>45.863401602849507</v>
          </cell>
          <cell r="BJ24">
            <v>47.821856555177973</v>
          </cell>
          <cell r="BK24">
            <v>48.851729475501578</v>
          </cell>
          <cell r="BL24">
            <v>52.333930320842519</v>
          </cell>
          <cell r="BM24">
            <v>55.355654482974067</v>
          </cell>
          <cell r="BN24">
            <v>56.77655677655676</v>
          </cell>
          <cell r="BO24">
            <v>57.62173666288308</v>
          </cell>
          <cell r="BP24">
            <v>58.051328502415444</v>
          </cell>
          <cell r="BQ24">
            <v>58.86139904817783</v>
          </cell>
          <cell r="BR24">
            <v>58.121622512191898</v>
          </cell>
          <cell r="BS24">
            <v>55.607862570201519</v>
          </cell>
          <cell r="BT24">
            <v>52.543807248108322</v>
          </cell>
          <cell r="BU24">
            <v>49.902752199713532</v>
          </cell>
        </row>
        <row r="25">
          <cell r="A25" t="str">
            <v>Tinnplate</v>
          </cell>
          <cell r="N25">
            <v>1192.25</v>
          </cell>
          <cell r="O25">
            <v>1366.0416666666665</v>
          </cell>
          <cell r="P25">
            <v>1377.5844155844154</v>
          </cell>
          <cell r="Q25">
            <v>1647.253787878788</v>
          </cell>
          <cell r="R25">
            <v>1502.6455026455026</v>
          </cell>
          <cell r="S25">
            <v>1699.242857142857</v>
          </cell>
          <cell r="T25">
            <v>734.63383838383834</v>
          </cell>
          <cell r="U25">
            <v>367.07738095238091</v>
          </cell>
          <cell r="V25">
            <v>424.87445887445887</v>
          </cell>
          <cell r="W25">
            <v>304.94062107601667</v>
          </cell>
          <cell r="X25">
            <v>247.42420093190549</v>
          </cell>
          <cell r="Y25">
            <v>221.19664031620562</v>
          </cell>
          <cell r="Z25">
            <v>213.66114013172836</v>
          </cell>
          <cell r="AA25">
            <v>177.0928946565551</v>
          </cell>
          <cell r="AB25">
            <v>141.21799312752867</v>
          </cell>
          <cell r="AC25">
            <v>102.87805938494166</v>
          </cell>
          <cell r="AD25">
            <v>102.34108237670522</v>
          </cell>
          <cell r="AE25">
            <v>93.596205564041313</v>
          </cell>
          <cell r="AF25">
            <v>95.618957983848958</v>
          </cell>
          <cell r="AG25">
            <v>98.714780010222967</v>
          </cell>
          <cell r="AH25">
            <v>97.946372738895477</v>
          </cell>
          <cell r="AI25">
            <v>94.508760838150309</v>
          </cell>
          <cell r="AJ25">
            <v>88.688651877133125</v>
          </cell>
          <cell r="AK25">
            <v>83.25455155906468</v>
          </cell>
          <cell r="AL25">
            <v>74.892726321297758</v>
          </cell>
          <cell r="AM25">
            <v>71.318874923758401</v>
          </cell>
          <cell r="AN25">
            <v>69.597409404013163</v>
          </cell>
          <cell r="AO25">
            <v>75.893827489076685</v>
          </cell>
          <cell r="AP25">
            <v>67.369565217391312</v>
          </cell>
          <cell r="AQ25">
            <v>63.055384615384625</v>
          </cell>
          <cell r="AR25">
            <v>57.344126506024097</v>
          </cell>
          <cell r="AS25">
            <v>56.04375000000001</v>
          </cell>
          <cell r="AT25">
            <v>48.293447293447294</v>
          </cell>
          <cell r="AU25">
            <v>46.684523809523803</v>
          </cell>
          <cell r="AV25">
            <v>46.784341978866479</v>
          </cell>
          <cell r="AW25">
            <v>46.696378830083574</v>
          </cell>
          <cell r="AX25">
            <v>47.900869963369964</v>
          </cell>
          <cell r="AY25">
            <v>51.169819819819821</v>
          </cell>
          <cell r="AZ25">
            <v>53.99406332453826</v>
          </cell>
          <cell r="BA25">
            <v>53.714405360134016</v>
          </cell>
          <cell r="BB25">
            <v>50.755747126436781</v>
          </cell>
          <cell r="BC25">
            <v>51.306306306306318</v>
          </cell>
          <cell r="BD25">
            <v>51.775442477876112</v>
          </cell>
          <cell r="BE25">
            <v>53.588973799126649</v>
          </cell>
          <cell r="BF25">
            <v>53.207540521494025</v>
          </cell>
          <cell r="BG25">
            <v>50.94976238968092</v>
          </cell>
          <cell r="BH25">
            <v>51.523299319727876</v>
          </cell>
          <cell r="BI25">
            <v>53.414012738853501</v>
          </cell>
          <cell r="BJ25">
            <v>53.490566037735832</v>
          </cell>
          <cell r="BK25">
            <v>54.078947368421048</v>
          </cell>
          <cell r="BL25">
            <v>54.418785310734471</v>
          </cell>
          <cell r="BM25">
            <v>55.596681096681095</v>
          </cell>
          <cell r="BN25">
            <v>59.372594303310244</v>
          </cell>
          <cell r="BO25">
            <v>59.948229407236347</v>
          </cell>
          <cell r="BP25">
            <v>62.110196078431379</v>
          </cell>
          <cell r="BQ25">
            <v>63.872549019607852</v>
          </cell>
          <cell r="BR25">
            <v>69.154381654381638</v>
          </cell>
          <cell r="BS25">
            <v>76.054852320675096</v>
          </cell>
          <cell r="BT25">
            <v>78.652263374485585</v>
          </cell>
          <cell r="BU25">
            <v>78.226525821596226</v>
          </cell>
        </row>
        <row r="26">
          <cell r="A26" t="str">
            <v>CZ</v>
          </cell>
          <cell r="N26">
            <v>59.35625545109265</v>
          </cell>
          <cell r="O26">
            <v>62.807231122982714</v>
          </cell>
          <cell r="P26">
            <v>67.351381985988965</v>
          </cell>
          <cell r="Q26">
            <v>68.948025358426207</v>
          </cell>
          <cell r="R26">
            <v>74.43771292290505</v>
          </cell>
          <cell r="S26">
            <v>75.555591090074671</v>
          </cell>
          <cell r="T26">
            <v>76.906314145353051</v>
          </cell>
          <cell r="U26">
            <v>80.558849692676219</v>
          </cell>
          <cell r="V26">
            <v>77.708450037070591</v>
          </cell>
          <cell r="W26">
            <v>80.211392540763299</v>
          </cell>
          <cell r="X26">
            <v>85.939390850076592</v>
          </cell>
          <cell r="Y26">
            <v>92.620564281559055</v>
          </cell>
          <cell r="Z26">
            <v>102.93423536815607</v>
          </cell>
          <cell r="AA26">
            <v>111.33020008795077</v>
          </cell>
          <cell r="AB26">
            <v>120.0556328233658</v>
          </cell>
          <cell r="AC26">
            <v>129.72282740256597</v>
          </cell>
          <cell r="AD26">
            <v>127.07093184979139</v>
          </cell>
          <cell r="AE26">
            <v>123.56198985219501</v>
          </cell>
          <cell r="AF26">
            <v>118.0458564672013</v>
          </cell>
          <cell r="AG26">
            <v>105.80994969256568</v>
          </cell>
          <cell r="AH26">
            <v>103.98415750915753</v>
          </cell>
          <cell r="AI26">
            <v>100.11515800749866</v>
          </cell>
          <cell r="AJ26">
            <v>86.010446685878975</v>
          </cell>
          <cell r="AK26">
            <v>80.074418604651186</v>
          </cell>
          <cell r="AL26">
            <v>73.875828812537677</v>
          </cell>
          <cell r="AM26">
            <v>65.170452921845992</v>
          </cell>
          <cell r="AN26">
            <v>58.551387137452714</v>
          </cell>
          <cell r="AO26">
            <v>53.882583718649279</v>
          </cell>
          <cell r="AP26">
            <v>50.871989860583021</v>
          </cell>
          <cell r="AQ26">
            <v>50.33737024221454</v>
          </cell>
          <cell r="AR26">
            <v>50.513523554762962</v>
          </cell>
          <cell r="AS26">
            <v>53.513245033112582</v>
          </cell>
          <cell r="AT26">
            <v>51.63959293394776</v>
          </cell>
          <cell r="AU26">
            <v>49.921781660692943</v>
          </cell>
          <cell r="AV26">
            <v>53.572404371584696</v>
          </cell>
          <cell r="AW26">
            <v>53.208389817743644</v>
          </cell>
          <cell r="AX26">
            <v>52.513117283950606</v>
          </cell>
          <cell r="AY26">
            <v>53.480802983764818</v>
          </cell>
          <cell r="AZ26">
            <v>51.309251559251564</v>
          </cell>
          <cell r="BA26">
            <v>48.424582498330004</v>
          </cell>
          <cell r="BB26">
            <v>45.681237721021624</v>
          </cell>
          <cell r="BC26">
            <v>41.450114898506314</v>
          </cell>
          <cell r="BD26">
            <v>37.925904761904754</v>
          </cell>
          <cell r="BE26">
            <v>35.268747413176811</v>
          </cell>
          <cell r="BF26">
            <v>32.121406179480616</v>
          </cell>
          <cell r="BG26">
            <v>29.981043177384336</v>
          </cell>
          <cell r="BH26">
            <v>28.887408208148507</v>
          </cell>
          <cell r="BI26">
            <v>27.607291626858267</v>
          </cell>
          <cell r="BJ26">
            <v>26.722250164429145</v>
          </cell>
          <cell r="BK26">
            <v>24.733930149460171</v>
          </cell>
          <cell r="BL26">
            <v>25.442711473784353</v>
          </cell>
          <cell r="BM26">
            <v>26.153479271977826</v>
          </cell>
          <cell r="BN26">
            <v>26.053910045447413</v>
          </cell>
          <cell r="BO26">
            <v>26.808340913356719</v>
          </cell>
          <cell r="BP26">
            <v>27.164265714990346</v>
          </cell>
          <cell r="BQ26">
            <v>27.143959435626098</v>
          </cell>
          <cell r="BR26">
            <v>27.048438207333639</v>
          </cell>
          <cell r="BS26">
            <v>25.086766259242488</v>
          </cell>
          <cell r="BT26">
            <v>24.388576340053135</v>
          </cell>
          <cell r="BU26">
            <v>23.1327289632729</v>
          </cell>
        </row>
        <row r="27">
          <cell r="A27" t="str">
            <v>EGV</v>
          </cell>
          <cell r="N27">
            <v>33.65786321574523</v>
          </cell>
          <cell r="O27">
            <v>34.358004253468032</v>
          </cell>
          <cell r="P27">
            <v>39.034070843811868</v>
          </cell>
          <cell r="Q27">
            <v>45.519663738437387</v>
          </cell>
          <cell r="R27">
            <v>56.56837110207244</v>
          </cell>
          <cell r="S27">
            <v>72.174405769372299</v>
          </cell>
          <cell r="T27">
            <v>81.563842482100242</v>
          </cell>
          <cell r="U27">
            <v>100.72765122098542</v>
          </cell>
          <cell r="V27">
            <v>101.68129304903819</v>
          </cell>
          <cell r="W27">
            <v>112.06431651573956</v>
          </cell>
          <cell r="X27">
            <v>123.62203498488874</v>
          </cell>
          <cell r="Y27">
            <v>134.97572815533988</v>
          </cell>
          <cell r="Z27">
            <v>130.84112149532714</v>
          </cell>
          <cell r="AA27">
            <v>132.40644654088058</v>
          </cell>
          <cell r="AB27">
            <v>143.32474226804123</v>
          </cell>
          <cell r="AC27">
            <v>146.64157706093195</v>
          </cell>
          <cell r="AD27">
            <v>135.64141414141415</v>
          </cell>
          <cell r="AE27">
            <v>136.17621527777777</v>
          </cell>
          <cell r="AF27">
            <v>120.07460317460317</v>
          </cell>
          <cell r="AG27">
            <v>107.72222222222221</v>
          </cell>
          <cell r="AH27">
            <v>113.17687074829935</v>
          </cell>
          <cell r="AI27">
            <v>99.166666666666671</v>
          </cell>
          <cell r="AJ27">
            <v>85</v>
          </cell>
          <cell r="AK27">
            <v>76.216524216524206</v>
          </cell>
          <cell r="AL27">
            <v>70.327683615819211</v>
          </cell>
          <cell r="AM27">
            <v>65.084745762711847</v>
          </cell>
          <cell r="AN27">
            <v>60.328389830508456</v>
          </cell>
          <cell r="AO27">
            <v>57.979166666666657</v>
          </cell>
          <cell r="AP27">
            <v>56</v>
          </cell>
          <cell r="AQ27">
            <v>55.050925925925931</v>
          </cell>
          <cell r="AR27">
            <v>54.415079365079357</v>
          </cell>
          <cell r="AS27">
            <v>61.193548387096783</v>
          </cell>
          <cell r="AT27">
            <v>57.979166666666679</v>
          </cell>
          <cell r="AU27">
            <v>62.065543071161045</v>
          </cell>
          <cell r="AV27">
            <v>70.963414634146346</v>
          </cell>
          <cell r="AW27">
            <v>78.504219409282726</v>
          </cell>
          <cell r="AX27">
            <v>86.863333333333358</v>
          </cell>
          <cell r="AY27">
            <v>94.730593607305948</v>
          </cell>
          <cell r="AZ27">
            <v>94.659090909090892</v>
          </cell>
          <cell r="BA27">
            <v>92.075000000000003</v>
          </cell>
          <cell r="BB27">
            <v>86.517857142857125</v>
          </cell>
          <cell r="BC27">
            <v>82.75</v>
          </cell>
          <cell r="BD27">
            <v>79.430232558139522</v>
          </cell>
          <cell r="BE27">
            <v>80.250000000000014</v>
          </cell>
          <cell r="BF27">
            <v>85.973251028806615</v>
          </cell>
          <cell r="BG27">
            <v>85.707317073170756</v>
          </cell>
          <cell r="BH27">
            <v>82.421626984126988</v>
          </cell>
          <cell r="BI27">
            <v>80.500000000000028</v>
          </cell>
          <cell r="BJ27">
            <v>76.835294117647067</v>
          </cell>
          <cell r="BK27">
            <v>65.051020408163268</v>
          </cell>
          <cell r="BL27">
            <v>64.884353741496597</v>
          </cell>
          <cell r="BM27">
            <v>64.651515151515156</v>
          </cell>
          <cell r="BN27">
            <v>66.36597938144331</v>
          </cell>
          <cell r="BO27">
            <v>67.761284722222229</v>
          </cell>
          <cell r="BP27">
            <v>69.355263157894754</v>
          </cell>
          <cell r="BQ27">
            <v>60.970948012232427</v>
          </cell>
          <cell r="BR27">
            <v>53.546831955922855</v>
          </cell>
          <cell r="BS27">
            <v>47.642118863049078</v>
          </cell>
          <cell r="BT27">
            <v>41.062801932367137</v>
          </cell>
          <cell r="BU27">
            <v>36.608928571428564</v>
          </cell>
        </row>
        <row r="28">
          <cell r="A28" t="str">
            <v>Galvanized</v>
          </cell>
          <cell r="N28">
            <v>56.775627751572323</v>
          </cell>
          <cell r="O28">
            <v>59.991029904306217</v>
          </cell>
          <cell r="P28">
            <v>64.762232142857144</v>
          </cell>
          <cell r="Q28">
            <v>67.011919070512818</v>
          </cell>
          <cell r="R28">
            <v>73.061391513343253</v>
          </cell>
          <cell r="S28">
            <v>75.32722664015904</v>
          </cell>
          <cell r="T28">
            <v>77.205062962962955</v>
          </cell>
          <cell r="U28">
            <v>81.738144550958623</v>
          </cell>
          <cell r="V28">
            <v>79.119491918276637</v>
          </cell>
          <cell r="W28">
            <v>82.032380769249755</v>
          </cell>
          <cell r="X28">
            <v>88.078106401226705</v>
          </cell>
          <cell r="Y28">
            <v>95.014956092206404</v>
          </cell>
          <cell r="Z28">
            <v>104.6948702830189</v>
          </cell>
          <cell r="AA28">
            <v>112.70756267981919</v>
          </cell>
          <cell r="AB28">
            <v>121.52605863192183</v>
          </cell>
          <cell r="AC28">
            <v>130.79319727891158</v>
          </cell>
          <cell r="AD28">
            <v>127.62296681847758</v>
          </cell>
          <cell r="AE28">
            <v>124.31554656710226</v>
          </cell>
          <cell r="AF28">
            <v>118.16927385090769</v>
          </cell>
          <cell r="AG28">
            <v>105.91881918819192</v>
          </cell>
          <cell r="AH28">
            <v>104.45385818561003</v>
          </cell>
          <cell r="AI28">
            <v>100.06465517241381</v>
          </cell>
          <cell r="AJ28">
            <v>85.958428246013654</v>
          </cell>
          <cell r="AK28">
            <v>79.875312454050871</v>
          </cell>
          <cell r="AL28">
            <v>73.696137339055767</v>
          </cell>
          <cell r="AM28">
            <v>65.166326669386635</v>
          </cell>
          <cell r="AN28">
            <v>58.635362434921902</v>
          </cell>
          <cell r="AO28">
            <v>54.073046092184363</v>
          </cell>
          <cell r="AP28">
            <v>51.101694915254242</v>
          </cell>
          <cell r="AQ28">
            <v>50.547727272727258</v>
          </cell>
          <cell r="AR28">
            <v>50.687996876774555</v>
          </cell>
          <cell r="AS28">
            <v>53.836882646125964</v>
          </cell>
          <cell r="AT28">
            <v>51.908171521035598</v>
          </cell>
          <cell r="AU28">
            <v>50.387440758293835</v>
          </cell>
          <cell r="AV28">
            <v>54.215644264020433</v>
          </cell>
          <cell r="AW28">
            <v>54.080279232111685</v>
          </cell>
          <cell r="AX28">
            <v>53.612676056338017</v>
          </cell>
          <cell r="AY28">
            <v>54.761089852607704</v>
          </cell>
          <cell r="AZ28">
            <v>52.654109589041092</v>
          </cell>
          <cell r="BA28">
            <v>49.780711974110041</v>
          </cell>
          <cell r="BB28">
            <v>46.986021300874867</v>
          </cell>
          <cell r="BC28">
            <v>42.752225519287833</v>
          </cell>
          <cell r="BD28">
            <v>39.242530431575062</v>
          </cell>
          <cell r="BE28">
            <v>36.66277755496408</v>
          </cell>
          <cell r="BF28">
            <v>33.671677861890025</v>
          </cell>
          <cell r="BG28">
            <v>31.613784971593944</v>
          </cell>
          <cell r="BH28">
            <v>30.512764906446911</v>
          </cell>
          <cell r="BI28">
            <v>29.252416040285848</v>
          </cell>
          <cell r="BJ28">
            <v>28.317788515563546</v>
          </cell>
          <cell r="BK28">
            <v>26.196911911726588</v>
          </cell>
          <cell r="BL28">
            <v>26.937579765634069</v>
          </cell>
          <cell r="BM28">
            <v>27.682466134445924</v>
          </cell>
          <cell r="BN28">
            <v>27.658650360460193</v>
          </cell>
          <cell r="BO28">
            <v>28.443256955129545</v>
          </cell>
          <cell r="BP28">
            <v>28.839421295328851</v>
          </cell>
          <cell r="BQ28">
            <v>28.695133922311037</v>
          </cell>
          <cell r="BR28">
            <v>28.424535050071526</v>
          </cell>
          <cell r="BS28">
            <v>26.331266039349874</v>
          </cell>
          <cell r="BT28">
            <v>25.40180537208278</v>
          </cell>
          <cell r="BU28">
            <v>23.956241815800961</v>
          </cell>
        </row>
        <row r="29">
          <cell r="A29" t="str">
            <v>TOTAL</v>
          </cell>
          <cell r="N29">
            <v>54.691877563594012</v>
          </cell>
          <cell r="O29">
            <v>55.68730425602665</v>
          </cell>
          <cell r="P29">
            <v>57.576586061005571</v>
          </cell>
          <cell r="Q29">
            <v>60.367858432514502</v>
          </cell>
          <cell r="R29">
            <v>61.090750595554248</v>
          </cell>
          <cell r="S29">
            <v>62.15752593761399</v>
          </cell>
          <cell r="T29">
            <v>63.605456059007913</v>
          </cell>
          <cell r="U29">
            <v>65.498724246389145</v>
          </cell>
          <cell r="V29">
            <v>65.417889767786207</v>
          </cell>
          <cell r="W29">
            <v>64.828667451759273</v>
          </cell>
          <cell r="X29">
            <v>63.423971608761619</v>
          </cell>
          <cell r="Y29">
            <v>62.597624208322742</v>
          </cell>
          <cell r="Z29">
            <v>62.259396347095972</v>
          </cell>
          <cell r="AA29">
            <v>62.480128243046323</v>
          </cell>
          <cell r="AB29">
            <v>62.59501851822958</v>
          </cell>
          <cell r="AC29">
            <v>62.659806816089379</v>
          </cell>
          <cell r="AD29">
            <v>62.890832082762351</v>
          </cell>
          <cell r="AE29">
            <v>61.391322915159769</v>
          </cell>
          <cell r="AF29">
            <v>59.45620762047961</v>
          </cell>
          <cell r="AG29">
            <v>56.246453252108935</v>
          </cell>
          <cell r="AH29">
            <v>54.841408192238163</v>
          </cell>
          <cell r="AI29">
            <v>53.035254076404954</v>
          </cell>
          <cell r="AJ29">
            <v>51.470739993053733</v>
          </cell>
          <cell r="AK29">
            <v>51.180011321310396</v>
          </cell>
          <cell r="AL29">
            <v>50.954426011251968</v>
          </cell>
          <cell r="AM29">
            <v>49.599877431790198</v>
          </cell>
          <cell r="AN29">
            <v>48.708687980070579</v>
          </cell>
          <cell r="AO29">
            <v>48.766533437964135</v>
          </cell>
          <cell r="AP29">
            <v>49.437421156965215</v>
          </cell>
          <cell r="AQ29">
            <v>51.627754663496702</v>
          </cell>
          <cell r="AR29">
            <v>53.961892236937217</v>
          </cell>
          <cell r="AS29">
            <v>57.118253143019182</v>
          </cell>
          <cell r="AT29">
            <v>58.504621829074225</v>
          </cell>
          <cell r="AU29">
            <v>59.782792616417275</v>
          </cell>
          <cell r="AV29">
            <v>61.034641215977366</v>
          </cell>
          <cell r="AW29">
            <v>60.464309102815982</v>
          </cell>
          <cell r="AX29">
            <v>60.901714971576688</v>
          </cell>
          <cell r="AY29">
            <v>62.360282216532774</v>
          </cell>
          <cell r="AZ29">
            <v>61.470038852361029</v>
          </cell>
          <cell r="BA29">
            <v>59.462554913455023</v>
          </cell>
          <cell r="BB29">
            <v>57.848618987393429</v>
          </cell>
          <cell r="BC29">
            <v>55.233933545563083</v>
          </cell>
          <cell r="BD29">
            <v>52.981660269465777</v>
          </cell>
          <cell r="BE29">
            <v>51.851776989801223</v>
          </cell>
          <cell r="BF29">
            <v>50.573190501641996</v>
          </cell>
          <cell r="BG29">
            <v>50.089565318044173</v>
          </cell>
          <cell r="BH29">
            <v>50.147544999693771</v>
          </cell>
          <cell r="BI29">
            <v>50.432999921652588</v>
          </cell>
          <cell r="BJ29">
            <v>50.17206324046262</v>
          </cell>
          <cell r="BK29">
            <v>50.110451949068278</v>
          </cell>
          <cell r="BL29">
            <v>52.58099555609715</v>
          </cell>
          <cell r="BM29">
            <v>55.330811553439801</v>
          </cell>
          <cell r="BN29">
            <v>57.723494396235054</v>
          </cell>
          <cell r="BO29">
            <v>60.542438670875853</v>
          </cell>
          <cell r="BP29">
            <v>62.870605899299875</v>
          </cell>
          <cell r="BQ29">
            <v>64.328233031951882</v>
          </cell>
          <cell r="BR29">
            <v>66.82218874661757</v>
          </cell>
          <cell r="BS29">
            <v>67.85887846517916</v>
          </cell>
          <cell r="BT29">
            <v>68.665895260135429</v>
          </cell>
          <cell r="BU29">
            <v>68.768905008035446</v>
          </cell>
        </row>
        <row r="32">
          <cell r="A32" t="str">
            <v>Estoques</v>
          </cell>
          <cell r="B32">
            <v>36526</v>
          </cell>
          <cell r="C32">
            <v>36557</v>
          </cell>
          <cell r="D32">
            <v>36586</v>
          </cell>
          <cell r="E32">
            <v>36617</v>
          </cell>
          <cell r="F32">
            <v>36647</v>
          </cell>
          <cell r="G32">
            <v>36678</v>
          </cell>
          <cell r="H32">
            <v>36708</v>
          </cell>
          <cell r="I32">
            <v>36739</v>
          </cell>
          <cell r="J32">
            <v>36770</v>
          </cell>
          <cell r="K32">
            <v>36800</v>
          </cell>
          <cell r="L32">
            <v>36831</v>
          </cell>
          <cell r="M32">
            <v>36861</v>
          </cell>
          <cell r="N32">
            <v>36892</v>
          </cell>
          <cell r="O32">
            <v>36923</v>
          </cell>
          <cell r="P32">
            <v>36951</v>
          </cell>
          <cell r="Q32">
            <v>36982</v>
          </cell>
          <cell r="R32">
            <v>37012</v>
          </cell>
          <cell r="S32">
            <v>37043</v>
          </cell>
          <cell r="T32">
            <v>37073</v>
          </cell>
          <cell r="U32">
            <v>37104</v>
          </cell>
          <cell r="V32">
            <v>37135</v>
          </cell>
          <cell r="W32">
            <v>37165</v>
          </cell>
          <cell r="X32">
            <v>37196</v>
          </cell>
          <cell r="Y32">
            <v>37226</v>
          </cell>
          <cell r="Z32">
            <v>37257</v>
          </cell>
          <cell r="AA32">
            <v>37288</v>
          </cell>
          <cell r="AB32">
            <v>37316</v>
          </cell>
          <cell r="AC32">
            <v>37347</v>
          </cell>
          <cell r="AD32">
            <v>37377</v>
          </cell>
          <cell r="AE32">
            <v>37408</v>
          </cell>
          <cell r="AF32">
            <v>37438</v>
          </cell>
          <cell r="AG32">
            <v>37469</v>
          </cell>
          <cell r="AH32">
            <v>37500</v>
          </cell>
          <cell r="AI32">
            <v>37530</v>
          </cell>
          <cell r="AJ32">
            <v>37561</v>
          </cell>
          <cell r="AK32">
            <v>37591</v>
          </cell>
          <cell r="AL32">
            <v>37622</v>
          </cell>
          <cell r="AM32">
            <v>37653</v>
          </cell>
          <cell r="AN32">
            <v>37681</v>
          </cell>
          <cell r="AO32">
            <v>37712</v>
          </cell>
          <cell r="AP32">
            <v>37742</v>
          </cell>
          <cell r="AQ32">
            <v>37773</v>
          </cell>
          <cell r="AR32">
            <v>37803</v>
          </cell>
          <cell r="AS32">
            <v>37834</v>
          </cell>
          <cell r="AT32">
            <v>37865</v>
          </cell>
          <cell r="AU32">
            <v>37895</v>
          </cell>
          <cell r="AV32">
            <v>37926</v>
          </cell>
          <cell r="AW32">
            <v>37956</v>
          </cell>
          <cell r="AX32">
            <v>37987</v>
          </cell>
          <cell r="AY32">
            <v>38018</v>
          </cell>
          <cell r="AZ32">
            <v>38047</v>
          </cell>
          <cell r="BA32">
            <v>38078</v>
          </cell>
          <cell r="BB32">
            <v>38108</v>
          </cell>
          <cell r="BC32">
            <v>38139</v>
          </cell>
          <cell r="BD32">
            <v>38169</v>
          </cell>
          <cell r="BE32">
            <v>38200</v>
          </cell>
          <cell r="BF32">
            <v>38231</v>
          </cell>
          <cell r="BG32">
            <v>38261</v>
          </cell>
          <cell r="BH32">
            <v>38292</v>
          </cell>
          <cell r="BI32">
            <v>38322</v>
          </cell>
          <cell r="BJ32">
            <v>38353</v>
          </cell>
          <cell r="BK32">
            <v>38384</v>
          </cell>
          <cell r="BL32">
            <v>38412</v>
          </cell>
          <cell r="BM32">
            <v>38443</v>
          </cell>
          <cell r="BN32">
            <v>38473</v>
          </cell>
          <cell r="BO32">
            <v>38504</v>
          </cell>
          <cell r="BP32">
            <v>38534</v>
          </cell>
          <cell r="BQ32">
            <v>38565</v>
          </cell>
          <cell r="BR32">
            <v>38596</v>
          </cell>
          <cell r="BS32">
            <v>38626</v>
          </cell>
          <cell r="BT32">
            <v>38657</v>
          </cell>
          <cell r="BU32">
            <v>38687</v>
          </cell>
        </row>
        <row r="33">
          <cell r="A33" t="str">
            <v>Slabs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</row>
        <row r="34">
          <cell r="A34" t="str">
            <v>Heavy Plates</v>
          </cell>
          <cell r="B34">
            <v>60.8</v>
          </cell>
          <cell r="C34">
            <v>59.7</v>
          </cell>
          <cell r="D34">
            <v>61.4</v>
          </cell>
          <cell r="E34">
            <v>66.400000000000006</v>
          </cell>
          <cell r="F34">
            <v>60.1</v>
          </cell>
          <cell r="G34">
            <v>63.9</v>
          </cell>
          <cell r="H34">
            <v>71.400000000000006</v>
          </cell>
          <cell r="I34">
            <v>62.5</v>
          </cell>
          <cell r="J34">
            <v>62.244999999999997</v>
          </cell>
          <cell r="K34">
            <v>58.896999999999998</v>
          </cell>
          <cell r="L34">
            <v>61.244</v>
          </cell>
          <cell r="M34">
            <v>60.521999999999998</v>
          </cell>
          <cell r="N34">
            <v>64.099999999999994</v>
          </cell>
          <cell r="O34">
            <v>64.3</v>
          </cell>
          <cell r="P34">
            <v>73.5</v>
          </cell>
          <cell r="Q34">
            <v>73.599999999999994</v>
          </cell>
          <cell r="R34">
            <v>71.099999999999994</v>
          </cell>
          <cell r="S34">
            <v>71.900000000000006</v>
          </cell>
          <cell r="T34">
            <v>64.8</v>
          </cell>
          <cell r="U34">
            <v>64.3</v>
          </cell>
          <cell r="V34">
            <v>59.1</v>
          </cell>
          <cell r="W34">
            <v>60.7</v>
          </cell>
          <cell r="X34">
            <v>65.400000000000006</v>
          </cell>
          <cell r="Y34">
            <v>67.3</v>
          </cell>
          <cell r="Z34">
            <v>71.8</v>
          </cell>
          <cell r="AA34">
            <v>75.900000000000006</v>
          </cell>
          <cell r="AB34">
            <v>83.7</v>
          </cell>
          <cell r="AC34">
            <v>88.8</v>
          </cell>
          <cell r="AD34">
            <v>80.7</v>
          </cell>
          <cell r="AE34">
            <v>72.8</v>
          </cell>
          <cell r="AF34">
            <v>61.1</v>
          </cell>
          <cell r="AG34">
            <v>69.3</v>
          </cell>
          <cell r="AH34">
            <v>67.2</v>
          </cell>
          <cell r="AI34">
            <v>61.2</v>
          </cell>
          <cell r="AJ34">
            <v>64</v>
          </cell>
          <cell r="AK34">
            <v>76.3</v>
          </cell>
          <cell r="AL34">
            <v>79.099999999999994</v>
          </cell>
          <cell r="AM34">
            <v>87.9</v>
          </cell>
          <cell r="AN34">
            <v>85</v>
          </cell>
          <cell r="AO34">
            <v>77.900000000000006</v>
          </cell>
          <cell r="AP34">
            <v>72</v>
          </cell>
          <cell r="AQ34">
            <v>68.099999999999994</v>
          </cell>
          <cell r="AR34">
            <v>57.2</v>
          </cell>
          <cell r="AS34">
            <v>55.5</v>
          </cell>
          <cell r="AT34">
            <v>62</v>
          </cell>
          <cell r="AU34">
            <v>61.7</v>
          </cell>
          <cell r="AV34">
            <v>63.8</v>
          </cell>
          <cell r="AW34">
            <v>69.8</v>
          </cell>
          <cell r="AX34">
            <v>72.599999999999994</v>
          </cell>
          <cell r="AY34">
            <v>78.099999999999994</v>
          </cell>
          <cell r="AZ34">
            <v>73.5</v>
          </cell>
          <cell r="BA34">
            <v>64.8</v>
          </cell>
          <cell r="BB34">
            <v>55.8</v>
          </cell>
          <cell r="BC34">
            <v>51.5</v>
          </cell>
          <cell r="BD34">
            <v>66.3</v>
          </cell>
          <cell r="BE34">
            <v>63.7</v>
          </cell>
          <cell r="BF34">
            <v>64.099999999999994</v>
          </cell>
          <cell r="BG34">
            <v>67.099999999999994</v>
          </cell>
          <cell r="BH34">
            <v>64.599999999999994</v>
          </cell>
          <cell r="BI34">
            <v>71.400000000000006</v>
          </cell>
          <cell r="BJ34">
            <v>66.7</v>
          </cell>
          <cell r="BK34">
            <v>71.900000000000006</v>
          </cell>
          <cell r="BL34">
            <v>80.5</v>
          </cell>
          <cell r="BM34">
            <v>86</v>
          </cell>
          <cell r="BN34">
            <v>96.9</v>
          </cell>
          <cell r="BO34">
            <v>110.2</v>
          </cell>
          <cell r="BP34">
            <v>118.4</v>
          </cell>
          <cell r="BQ34">
            <v>120.8</v>
          </cell>
          <cell r="BR34">
            <v>121.6</v>
          </cell>
          <cell r="BS34">
            <v>118.8</v>
          </cell>
          <cell r="BT34">
            <v>114.8</v>
          </cell>
          <cell r="BU34">
            <v>103.8</v>
          </cell>
        </row>
        <row r="35">
          <cell r="A35" t="str">
            <v>LTQ (*)</v>
          </cell>
          <cell r="B35">
            <v>42</v>
          </cell>
          <cell r="C35">
            <v>52.4</v>
          </cell>
          <cell r="D35">
            <v>53.4</v>
          </cell>
          <cell r="E35">
            <v>48.4</v>
          </cell>
          <cell r="F35">
            <v>44.9</v>
          </cell>
          <cell r="G35">
            <v>47.6</v>
          </cell>
          <cell r="H35">
            <v>46.6</v>
          </cell>
          <cell r="I35">
            <v>46.5</v>
          </cell>
          <cell r="J35">
            <v>47.03</v>
          </cell>
          <cell r="K35">
            <v>47.917999999999999</v>
          </cell>
          <cell r="L35">
            <v>49.283000000000001</v>
          </cell>
          <cell r="M35">
            <v>48.423000000000002</v>
          </cell>
          <cell r="N35">
            <v>45.5</v>
          </cell>
          <cell r="O35">
            <v>45.2</v>
          </cell>
          <cell r="P35">
            <v>49.7</v>
          </cell>
          <cell r="Q35">
            <v>49.6</v>
          </cell>
          <cell r="R35">
            <v>51</v>
          </cell>
          <cell r="S35">
            <v>52.8</v>
          </cell>
          <cell r="T35">
            <v>50.8</v>
          </cell>
          <cell r="U35">
            <v>54.2</v>
          </cell>
          <cell r="V35">
            <v>54.7</v>
          </cell>
          <cell r="W35">
            <v>53.6</v>
          </cell>
          <cell r="X35">
            <v>57.5</v>
          </cell>
          <cell r="Y35">
            <v>58.3</v>
          </cell>
          <cell r="Z35">
            <v>49.8</v>
          </cell>
          <cell r="AA35">
            <v>47.4</v>
          </cell>
          <cell r="AB35">
            <v>51.9</v>
          </cell>
          <cell r="AC35">
            <v>59</v>
          </cell>
          <cell r="AD35">
            <v>58.2</v>
          </cell>
          <cell r="AE35">
            <v>53.8</v>
          </cell>
          <cell r="AF35">
            <v>44.6</v>
          </cell>
          <cell r="AG35">
            <v>43.4</v>
          </cell>
          <cell r="AH35">
            <v>41.9</v>
          </cell>
          <cell r="AI35">
            <v>39.6</v>
          </cell>
          <cell r="AJ35">
            <v>37.6</v>
          </cell>
          <cell r="AK35">
            <v>48.7</v>
          </cell>
          <cell r="AL35">
            <v>51.4</v>
          </cell>
          <cell r="AM35">
            <v>49.3</v>
          </cell>
          <cell r="AN35">
            <v>53.4</v>
          </cell>
          <cell r="AO35">
            <v>60.8</v>
          </cell>
          <cell r="AP35">
            <v>62.4</v>
          </cell>
          <cell r="AQ35">
            <v>72.900000000000006</v>
          </cell>
          <cell r="AR35">
            <v>74.400000000000006</v>
          </cell>
          <cell r="AS35">
            <v>76.900000000000006</v>
          </cell>
          <cell r="AT35">
            <v>81</v>
          </cell>
          <cell r="AU35">
            <v>81.099999999999994</v>
          </cell>
          <cell r="AV35">
            <v>81.900000000000006</v>
          </cell>
          <cell r="AW35">
            <v>81.8</v>
          </cell>
          <cell r="AX35">
            <v>78.900000000000006</v>
          </cell>
          <cell r="AY35">
            <v>72.8</v>
          </cell>
          <cell r="AZ35">
            <v>65.099999999999994</v>
          </cell>
          <cell r="BA35">
            <v>62.1</v>
          </cell>
          <cell r="BB35">
            <v>56.1</v>
          </cell>
          <cell r="BC35">
            <v>50.3</v>
          </cell>
          <cell r="BD35">
            <v>45.3</v>
          </cell>
          <cell r="BE35">
            <v>47.6</v>
          </cell>
          <cell r="BF35">
            <v>47</v>
          </cell>
          <cell r="BG35">
            <v>51.6</v>
          </cell>
          <cell r="BH35">
            <v>59.8</v>
          </cell>
          <cell r="BI35">
            <v>62.5</v>
          </cell>
          <cell r="BJ35">
            <v>67.400000000000006</v>
          </cell>
          <cell r="BK35">
            <v>88.2</v>
          </cell>
          <cell r="BL35">
            <v>106.9</v>
          </cell>
          <cell r="BM35">
            <v>118.6</v>
          </cell>
          <cell r="BN35">
            <v>136.6</v>
          </cell>
          <cell r="BO35">
            <v>141</v>
          </cell>
          <cell r="BP35">
            <v>146.4</v>
          </cell>
          <cell r="BQ35">
            <v>164</v>
          </cell>
          <cell r="BR35">
            <v>169.4</v>
          </cell>
          <cell r="BS35">
            <v>165.8</v>
          </cell>
          <cell r="BT35">
            <v>154.69999999999999</v>
          </cell>
          <cell r="BU35">
            <v>143.1</v>
          </cell>
        </row>
        <row r="36">
          <cell r="A36" t="str">
            <v>BQ/CFQ</v>
          </cell>
          <cell r="B36">
            <v>165.5</v>
          </cell>
          <cell r="C36">
            <v>152.9</v>
          </cell>
          <cell r="D36">
            <v>156.69999999999999</v>
          </cell>
          <cell r="E36">
            <v>157.19999999999999</v>
          </cell>
          <cell r="F36">
            <v>183.3</v>
          </cell>
          <cell r="G36">
            <v>191.3</v>
          </cell>
          <cell r="H36">
            <v>195.2</v>
          </cell>
          <cell r="I36">
            <v>202.7</v>
          </cell>
          <cell r="J36">
            <v>211.63300000000001</v>
          </cell>
          <cell r="K36">
            <v>217.42400000000001</v>
          </cell>
          <cell r="L36">
            <v>224.28299999999999</v>
          </cell>
          <cell r="M36">
            <v>228.2</v>
          </cell>
          <cell r="N36">
            <v>221.3</v>
          </cell>
          <cell r="O36">
            <v>219.9</v>
          </cell>
          <cell r="P36">
            <v>215.5</v>
          </cell>
          <cell r="Q36">
            <v>222.7</v>
          </cell>
          <cell r="R36">
            <v>222.5</v>
          </cell>
          <cell r="S36">
            <v>225.8</v>
          </cell>
          <cell r="T36">
            <v>213.2</v>
          </cell>
          <cell r="U36">
            <v>204.7</v>
          </cell>
          <cell r="V36">
            <v>200.4</v>
          </cell>
          <cell r="W36">
            <v>198.5</v>
          </cell>
          <cell r="X36">
            <v>196.7</v>
          </cell>
          <cell r="Y36">
            <v>206.3</v>
          </cell>
          <cell r="Z36">
            <v>212.6</v>
          </cell>
          <cell r="AA36">
            <v>218</v>
          </cell>
          <cell r="AB36">
            <v>221</v>
          </cell>
          <cell r="AC36">
            <v>196.1</v>
          </cell>
          <cell r="AD36">
            <v>195.1</v>
          </cell>
          <cell r="AE36">
            <v>177.1</v>
          </cell>
          <cell r="AF36">
            <v>139</v>
          </cell>
          <cell r="AG36">
            <v>126</v>
          </cell>
          <cell r="AH36">
            <v>123</v>
          </cell>
          <cell r="AI36">
            <v>112</v>
          </cell>
          <cell r="AJ36">
            <v>128</v>
          </cell>
          <cell r="AK36">
            <v>170.2</v>
          </cell>
          <cell r="AL36">
            <v>191.5</v>
          </cell>
          <cell r="AM36">
            <v>195.6</v>
          </cell>
          <cell r="AN36">
            <v>223.3</v>
          </cell>
          <cell r="AO36">
            <v>257.5</v>
          </cell>
          <cell r="AP36">
            <v>280.2</v>
          </cell>
          <cell r="AQ36">
            <v>300.10000000000002</v>
          </cell>
          <cell r="AR36">
            <v>290.7</v>
          </cell>
          <cell r="AS36">
            <v>269.2</v>
          </cell>
          <cell r="AT36">
            <v>238</v>
          </cell>
          <cell r="AU36">
            <v>237.6</v>
          </cell>
          <cell r="AV36">
            <v>237.3</v>
          </cell>
          <cell r="AW36">
            <v>174.3</v>
          </cell>
          <cell r="AX36">
            <v>280.3</v>
          </cell>
          <cell r="AY36">
            <v>296.89999999999998</v>
          </cell>
          <cell r="AZ36">
            <v>279.2</v>
          </cell>
          <cell r="BA36">
            <v>269</v>
          </cell>
          <cell r="BB36">
            <v>260.60000000000002</v>
          </cell>
          <cell r="BC36">
            <v>269.2</v>
          </cell>
          <cell r="BD36">
            <v>251.3</v>
          </cell>
          <cell r="BE36">
            <v>249</v>
          </cell>
          <cell r="BF36">
            <v>251</v>
          </cell>
          <cell r="BG36">
            <v>260.89999999999998</v>
          </cell>
          <cell r="BH36">
            <v>277.89999999999998</v>
          </cell>
          <cell r="BI36">
            <v>276.89999999999998</v>
          </cell>
          <cell r="BJ36">
            <v>279.3</v>
          </cell>
          <cell r="BK36">
            <v>290.5</v>
          </cell>
          <cell r="BL36">
            <v>314.8</v>
          </cell>
          <cell r="BM36">
            <v>333.5</v>
          </cell>
          <cell r="BN36">
            <v>330</v>
          </cell>
          <cell r="BO36">
            <v>311.5</v>
          </cell>
          <cell r="BP36">
            <v>275.2</v>
          </cell>
          <cell r="BQ36">
            <v>235</v>
          </cell>
          <cell r="BR36">
            <v>227.1</v>
          </cell>
          <cell r="BS36">
            <v>215.5</v>
          </cell>
          <cell r="BT36">
            <v>205.6</v>
          </cell>
          <cell r="BU36">
            <v>199.3</v>
          </cell>
        </row>
        <row r="37">
          <cell r="A37" t="str">
            <v>Hot Rolled</v>
          </cell>
          <cell r="B37">
            <v>207.5</v>
          </cell>
          <cell r="C37">
            <v>205.3</v>
          </cell>
          <cell r="D37">
            <v>210.1</v>
          </cell>
          <cell r="E37">
            <v>205.6</v>
          </cell>
          <cell r="F37">
            <v>228.20000000000002</v>
          </cell>
          <cell r="G37">
            <v>238.9</v>
          </cell>
          <cell r="H37">
            <v>241.79999999999998</v>
          </cell>
          <cell r="I37">
            <v>249.2</v>
          </cell>
          <cell r="J37">
            <v>258.66300000000001</v>
          </cell>
          <cell r="K37">
            <v>265.34199999999998</v>
          </cell>
          <cell r="L37">
            <v>273.56599999999997</v>
          </cell>
          <cell r="M37">
            <v>276.62299999999999</v>
          </cell>
          <cell r="N37">
            <v>266.8</v>
          </cell>
          <cell r="O37">
            <v>265.10000000000002</v>
          </cell>
          <cell r="P37">
            <v>265.2</v>
          </cell>
          <cell r="Q37">
            <v>272.3</v>
          </cell>
          <cell r="R37">
            <v>273.5</v>
          </cell>
          <cell r="S37">
            <v>278.60000000000002</v>
          </cell>
          <cell r="T37">
            <v>264</v>
          </cell>
          <cell r="U37">
            <v>258.89999999999998</v>
          </cell>
          <cell r="V37">
            <v>255.10000000000002</v>
          </cell>
          <cell r="W37">
            <v>252.1</v>
          </cell>
          <cell r="X37">
            <v>254.2</v>
          </cell>
          <cell r="Y37">
            <v>264.60000000000002</v>
          </cell>
          <cell r="Z37">
            <v>262.39999999999998</v>
          </cell>
          <cell r="AA37">
            <v>265.39999999999998</v>
          </cell>
          <cell r="AB37">
            <v>272.89999999999998</v>
          </cell>
          <cell r="AC37">
            <v>255.1</v>
          </cell>
          <cell r="AD37">
            <v>253.3</v>
          </cell>
          <cell r="AE37">
            <v>230.89999999999998</v>
          </cell>
          <cell r="AF37">
            <v>183.6</v>
          </cell>
          <cell r="AG37">
            <v>169.4</v>
          </cell>
          <cell r="AH37">
            <v>164.9</v>
          </cell>
          <cell r="AI37">
            <v>151.6</v>
          </cell>
          <cell r="AJ37">
            <v>165.6</v>
          </cell>
          <cell r="AK37">
            <v>218.89999999999998</v>
          </cell>
          <cell r="AL37">
            <v>242.9</v>
          </cell>
          <cell r="AM37">
            <v>244.89999999999998</v>
          </cell>
          <cell r="AN37">
            <v>276.7</v>
          </cell>
          <cell r="AO37">
            <v>318.3</v>
          </cell>
          <cell r="AP37">
            <v>342.59999999999997</v>
          </cell>
          <cell r="AQ37">
            <v>373</v>
          </cell>
          <cell r="AR37">
            <v>365.1</v>
          </cell>
          <cell r="AS37">
            <v>346.1</v>
          </cell>
          <cell r="AT37">
            <v>319</v>
          </cell>
          <cell r="AU37">
            <v>318.7</v>
          </cell>
          <cell r="AV37">
            <v>319.20000000000005</v>
          </cell>
          <cell r="AW37">
            <v>256.10000000000002</v>
          </cell>
          <cell r="AX37">
            <v>359.20000000000005</v>
          </cell>
          <cell r="AY37">
            <v>369.7</v>
          </cell>
          <cell r="AZ37">
            <v>344.29999999999995</v>
          </cell>
          <cell r="BA37">
            <v>331.1</v>
          </cell>
          <cell r="BB37">
            <v>316.70000000000005</v>
          </cell>
          <cell r="BC37">
            <v>319.5</v>
          </cell>
          <cell r="BD37">
            <v>296.60000000000002</v>
          </cell>
          <cell r="BE37">
            <v>296.60000000000002</v>
          </cell>
          <cell r="BF37">
            <v>298</v>
          </cell>
          <cell r="BG37">
            <v>312.5</v>
          </cell>
          <cell r="BH37">
            <v>337.7</v>
          </cell>
          <cell r="BI37">
            <v>339.4</v>
          </cell>
          <cell r="BJ37">
            <v>346.70000000000005</v>
          </cell>
          <cell r="BK37">
            <v>378.7</v>
          </cell>
          <cell r="BL37">
            <v>421.70000000000005</v>
          </cell>
          <cell r="BM37">
            <v>452.1</v>
          </cell>
          <cell r="BN37">
            <v>466.6</v>
          </cell>
          <cell r="BO37">
            <v>452.5</v>
          </cell>
          <cell r="BP37">
            <v>421.6</v>
          </cell>
          <cell r="BQ37">
            <v>399</v>
          </cell>
          <cell r="BR37">
            <v>396.5</v>
          </cell>
          <cell r="BS37">
            <v>381.3</v>
          </cell>
          <cell r="BT37">
            <v>360.29999999999995</v>
          </cell>
          <cell r="BU37">
            <v>342.4</v>
          </cell>
        </row>
        <row r="38">
          <cell r="A38" t="str">
            <v>Cold Rolled</v>
          </cell>
          <cell r="B38">
            <v>128.5</v>
          </cell>
          <cell r="C38">
            <v>118.1</v>
          </cell>
          <cell r="D38">
            <v>114.6</v>
          </cell>
          <cell r="E38">
            <v>104.9</v>
          </cell>
          <cell r="F38">
            <v>113</v>
          </cell>
          <cell r="G38">
            <v>115.7</v>
          </cell>
          <cell r="H38">
            <v>119.1</v>
          </cell>
          <cell r="I38">
            <v>128.1</v>
          </cell>
          <cell r="J38">
            <v>131.41300000000001</v>
          </cell>
          <cell r="K38">
            <v>128.38900000000001</v>
          </cell>
          <cell r="L38">
            <v>125.011</v>
          </cell>
          <cell r="M38">
            <v>128.59100000000001</v>
          </cell>
          <cell r="N38">
            <v>125.5</v>
          </cell>
          <cell r="O38">
            <v>127.3</v>
          </cell>
          <cell r="P38">
            <v>126.5</v>
          </cell>
          <cell r="Q38">
            <v>125.8</v>
          </cell>
          <cell r="R38">
            <v>124.8</v>
          </cell>
          <cell r="S38">
            <v>129.6</v>
          </cell>
          <cell r="T38">
            <v>125.3</v>
          </cell>
          <cell r="U38">
            <v>114.4</v>
          </cell>
          <cell r="V38">
            <v>104.4</v>
          </cell>
          <cell r="W38">
            <v>96.9</v>
          </cell>
          <cell r="X38">
            <v>97.7</v>
          </cell>
          <cell r="Y38">
            <v>109</v>
          </cell>
          <cell r="Z38">
            <v>111.7</v>
          </cell>
          <cell r="AA38">
            <v>107.5</v>
          </cell>
          <cell r="AB38">
            <v>107.5</v>
          </cell>
          <cell r="AC38">
            <v>106.5</v>
          </cell>
          <cell r="AD38">
            <v>111.4</v>
          </cell>
          <cell r="AE38">
            <v>104</v>
          </cell>
          <cell r="AF38">
            <v>85.8</v>
          </cell>
          <cell r="AG38">
            <v>60.8</v>
          </cell>
          <cell r="AH38">
            <v>57.9</v>
          </cell>
          <cell r="AI38">
            <v>53.2</v>
          </cell>
          <cell r="AJ38">
            <v>50.2</v>
          </cell>
          <cell r="AK38">
            <v>76.400000000000006</v>
          </cell>
          <cell r="AL38">
            <v>75.5</v>
          </cell>
          <cell r="AM38">
            <v>75.400000000000006</v>
          </cell>
          <cell r="AN38">
            <v>82.8</v>
          </cell>
          <cell r="AO38">
            <v>96.8</v>
          </cell>
          <cell r="AP38">
            <v>116.1</v>
          </cell>
          <cell r="AQ38">
            <v>125.9</v>
          </cell>
          <cell r="AR38">
            <v>121.5</v>
          </cell>
          <cell r="AS38">
            <v>109.7</v>
          </cell>
          <cell r="AT38">
            <v>96</v>
          </cell>
          <cell r="AU38">
            <v>95.5</v>
          </cell>
          <cell r="AV38">
            <v>77.5</v>
          </cell>
          <cell r="AW38">
            <v>88</v>
          </cell>
          <cell r="AX38">
            <v>92.5</v>
          </cell>
          <cell r="AY38">
            <v>100.7</v>
          </cell>
          <cell r="AZ38">
            <v>90.8</v>
          </cell>
          <cell r="BA38">
            <v>83.6</v>
          </cell>
          <cell r="BB38">
            <v>95.1</v>
          </cell>
          <cell r="BC38">
            <v>91.1</v>
          </cell>
          <cell r="BD38">
            <v>99.1</v>
          </cell>
          <cell r="BE38">
            <v>99.6</v>
          </cell>
          <cell r="BF38">
            <v>102.4</v>
          </cell>
          <cell r="BG38">
            <v>112</v>
          </cell>
          <cell r="BH38">
            <v>125.9</v>
          </cell>
          <cell r="BI38">
            <v>133.5</v>
          </cell>
          <cell r="BJ38">
            <v>139.4</v>
          </cell>
          <cell r="BK38">
            <v>140.4</v>
          </cell>
          <cell r="BL38">
            <v>140</v>
          </cell>
          <cell r="BM38">
            <v>133.4</v>
          </cell>
          <cell r="BN38">
            <v>121.6</v>
          </cell>
          <cell r="BO38">
            <v>108.9</v>
          </cell>
          <cell r="BP38">
            <v>98.3</v>
          </cell>
          <cell r="BQ38">
            <v>88.8</v>
          </cell>
          <cell r="BR38">
            <v>68.900000000000006</v>
          </cell>
          <cell r="BS38">
            <v>47.5</v>
          </cell>
          <cell r="BT38">
            <v>45.9</v>
          </cell>
          <cell r="BU38">
            <v>42.2</v>
          </cell>
        </row>
        <row r="39">
          <cell r="A39" t="str">
            <v>Tinnplate</v>
          </cell>
          <cell r="J39">
            <v>0</v>
          </cell>
          <cell r="K39">
            <v>14.4</v>
          </cell>
          <cell r="L39">
            <v>14.5</v>
          </cell>
          <cell r="M39">
            <v>14</v>
          </cell>
          <cell r="N39">
            <v>14.1</v>
          </cell>
          <cell r="O39">
            <v>14.1</v>
          </cell>
          <cell r="P39">
            <v>14.1</v>
          </cell>
          <cell r="Q39">
            <v>14.2</v>
          </cell>
          <cell r="R39">
            <v>14.2</v>
          </cell>
          <cell r="S39">
            <v>14.3</v>
          </cell>
          <cell r="T39">
            <v>12.3</v>
          </cell>
          <cell r="U39">
            <v>8.4</v>
          </cell>
          <cell r="V39">
            <v>9.6999999999999993</v>
          </cell>
          <cell r="W39">
            <v>8.2469999999999999</v>
          </cell>
          <cell r="X39">
            <v>8.2200000000000006</v>
          </cell>
          <cell r="Y39">
            <v>8.3770000000000007</v>
          </cell>
          <cell r="Z39">
            <v>9.3239999999999998</v>
          </cell>
          <cell r="AA39">
            <v>8.1370000000000005</v>
          </cell>
          <cell r="AB39">
            <v>7.39</v>
          </cell>
          <cell r="AC39">
            <v>7.3579999999999997</v>
          </cell>
          <cell r="AD39">
            <v>12.9</v>
          </cell>
          <cell r="AE39">
            <v>13.9</v>
          </cell>
          <cell r="AF39">
            <v>14.3</v>
          </cell>
          <cell r="AG39">
            <v>11.7</v>
          </cell>
          <cell r="AH39">
            <v>12</v>
          </cell>
          <cell r="AI39">
            <v>9.5</v>
          </cell>
          <cell r="AJ39">
            <v>7.4</v>
          </cell>
          <cell r="AK39">
            <v>6.2</v>
          </cell>
          <cell r="AL39">
            <v>5.5</v>
          </cell>
          <cell r="AM39">
            <v>3.3</v>
          </cell>
          <cell r="AN39">
            <v>5.3</v>
          </cell>
          <cell r="AO39">
            <v>6.2</v>
          </cell>
          <cell r="AP39">
            <v>8</v>
          </cell>
          <cell r="AQ39">
            <v>7.8</v>
          </cell>
          <cell r="AR39">
            <v>7.4</v>
          </cell>
          <cell r="AS39">
            <v>6.8</v>
          </cell>
          <cell r="AT39">
            <v>7</v>
          </cell>
          <cell r="AU39">
            <v>6.6</v>
          </cell>
          <cell r="AV39">
            <v>6.9</v>
          </cell>
          <cell r="AW39">
            <v>8.4</v>
          </cell>
          <cell r="AX39">
            <v>9</v>
          </cell>
          <cell r="AY39">
            <v>10.4</v>
          </cell>
          <cell r="AZ39">
            <v>11.8</v>
          </cell>
          <cell r="BA39">
            <v>10.9</v>
          </cell>
          <cell r="BB39">
            <v>10.9</v>
          </cell>
          <cell r="BC39">
            <v>11.1</v>
          </cell>
          <cell r="BD39">
            <v>11.2</v>
          </cell>
          <cell r="BE39">
            <v>11.3</v>
          </cell>
          <cell r="BF39">
            <v>10.4</v>
          </cell>
          <cell r="BG39">
            <v>7.3</v>
          </cell>
          <cell r="BH39">
            <v>8</v>
          </cell>
          <cell r="BI39">
            <v>7.5</v>
          </cell>
          <cell r="BJ39">
            <v>10.7</v>
          </cell>
          <cell r="BK39">
            <v>12.2</v>
          </cell>
          <cell r="BL39">
            <v>11.3</v>
          </cell>
          <cell r="BM39">
            <v>10.9</v>
          </cell>
          <cell r="BN39">
            <v>11.5</v>
          </cell>
          <cell r="BO39">
            <v>11.8</v>
          </cell>
          <cell r="BP39">
            <v>13.3</v>
          </cell>
          <cell r="BQ39">
            <v>15.4</v>
          </cell>
          <cell r="BR39">
            <v>15.2</v>
          </cell>
          <cell r="BS39">
            <v>16.399999999999999</v>
          </cell>
          <cell r="BT39">
            <v>16.7</v>
          </cell>
          <cell r="BU39">
            <v>15.2</v>
          </cell>
        </row>
        <row r="40">
          <cell r="A40" t="str">
            <v>CZ</v>
          </cell>
          <cell r="B40">
            <v>32.4</v>
          </cell>
          <cell r="C40">
            <v>33.299999999999997</v>
          </cell>
          <cell r="D40">
            <v>31.1</v>
          </cell>
          <cell r="E40">
            <v>34.1</v>
          </cell>
          <cell r="F40">
            <v>36.200000000000003</v>
          </cell>
          <cell r="G40">
            <v>41.1</v>
          </cell>
          <cell r="H40">
            <v>43.6</v>
          </cell>
          <cell r="I40">
            <v>41</v>
          </cell>
          <cell r="J40">
            <v>56.691000000000003</v>
          </cell>
          <cell r="K40">
            <v>56.594000000000001</v>
          </cell>
          <cell r="L40">
            <v>55.634999999999998</v>
          </cell>
          <cell r="M40">
            <v>53.97</v>
          </cell>
          <cell r="N40">
            <v>57.9</v>
          </cell>
          <cell r="O40">
            <v>62.1</v>
          </cell>
          <cell r="P40">
            <v>63.9</v>
          </cell>
          <cell r="Q40">
            <v>62.8</v>
          </cell>
          <cell r="R40">
            <v>67.900000000000006</v>
          </cell>
          <cell r="S40">
            <v>63.8</v>
          </cell>
          <cell r="T40">
            <v>60.1</v>
          </cell>
          <cell r="U40">
            <v>63.1</v>
          </cell>
          <cell r="V40">
            <v>62.5</v>
          </cell>
          <cell r="W40">
            <v>65.5</v>
          </cell>
          <cell r="X40">
            <v>68</v>
          </cell>
          <cell r="Y40">
            <v>69.7</v>
          </cell>
          <cell r="Z40">
            <v>75.7</v>
          </cell>
          <cell r="AA40">
            <v>83.9</v>
          </cell>
          <cell r="AB40">
            <v>89</v>
          </cell>
          <cell r="AC40">
            <v>84.8</v>
          </cell>
          <cell r="AD40">
            <v>87.5</v>
          </cell>
          <cell r="AE40">
            <v>82.8</v>
          </cell>
          <cell r="AF40">
            <v>75.099999999999994</v>
          </cell>
          <cell r="AG40">
            <v>56.9</v>
          </cell>
          <cell r="AH40">
            <v>55.2</v>
          </cell>
          <cell r="AI40">
            <v>51</v>
          </cell>
          <cell r="AJ40">
            <v>31.1</v>
          </cell>
          <cell r="AK40">
            <v>34</v>
          </cell>
          <cell r="AL40">
            <v>34.700000000000003</v>
          </cell>
          <cell r="AM40">
            <v>30.6</v>
          </cell>
          <cell r="AN40">
            <v>31.8</v>
          </cell>
          <cell r="AO40">
            <v>37.299999999999997</v>
          </cell>
          <cell r="AP40">
            <v>52.9</v>
          </cell>
          <cell r="AQ40">
            <v>61.4</v>
          </cell>
          <cell r="AR40">
            <v>60.5</v>
          </cell>
          <cell r="AS40">
            <v>58.2</v>
          </cell>
          <cell r="AT40">
            <v>48</v>
          </cell>
          <cell r="AU40">
            <v>48</v>
          </cell>
          <cell r="AV40">
            <v>45.1</v>
          </cell>
          <cell r="AW40">
            <v>47.8</v>
          </cell>
          <cell r="AX40">
            <v>43.3</v>
          </cell>
          <cell r="AY40">
            <v>43.8</v>
          </cell>
          <cell r="AZ40">
            <v>34.4</v>
          </cell>
          <cell r="BA40">
            <v>27.4</v>
          </cell>
          <cell r="BB40">
            <v>29.2</v>
          </cell>
          <cell r="BC40">
            <v>23.6</v>
          </cell>
          <cell r="BD40">
            <v>23.4</v>
          </cell>
          <cell r="BE40">
            <v>27.1</v>
          </cell>
          <cell r="BF40">
            <v>21.6</v>
          </cell>
          <cell r="BG40">
            <v>22.7</v>
          </cell>
          <cell r="BH40">
            <v>26.2</v>
          </cell>
          <cell r="BI40">
            <v>21.3</v>
          </cell>
          <cell r="BJ40">
            <v>28.2</v>
          </cell>
          <cell r="BK40">
            <v>23.9</v>
          </cell>
          <cell r="BL40">
            <v>28</v>
          </cell>
          <cell r="BM40">
            <v>24.1</v>
          </cell>
          <cell r="BN40">
            <v>22.5</v>
          </cell>
          <cell r="BO40">
            <v>26.9</v>
          </cell>
          <cell r="BP40">
            <v>25.9</v>
          </cell>
          <cell r="BQ40">
            <v>24.2</v>
          </cell>
          <cell r="BR40">
            <v>12.9</v>
          </cell>
          <cell r="BS40">
            <v>1.9</v>
          </cell>
          <cell r="BT40">
            <v>9.9</v>
          </cell>
          <cell r="BU40">
            <v>11.4</v>
          </cell>
        </row>
        <row r="41">
          <cell r="A41" t="str">
            <v>EGV</v>
          </cell>
          <cell r="B41">
            <v>4.4000000000000004</v>
          </cell>
          <cell r="C41">
            <v>4.3</v>
          </cell>
          <cell r="D41">
            <v>3</v>
          </cell>
          <cell r="E41">
            <v>2.8</v>
          </cell>
          <cell r="F41">
            <v>1.7</v>
          </cell>
          <cell r="G41">
            <v>1.1000000000000001</v>
          </cell>
          <cell r="H41">
            <v>3.2</v>
          </cell>
          <cell r="I41">
            <v>1.8</v>
          </cell>
          <cell r="J41">
            <v>2.1930000000000001</v>
          </cell>
          <cell r="K41">
            <v>2.843</v>
          </cell>
          <cell r="L41">
            <v>3.2690000000000001</v>
          </cell>
          <cell r="M41">
            <v>3.452</v>
          </cell>
          <cell r="N41">
            <v>4.5999999999999996</v>
          </cell>
          <cell r="O41">
            <v>4.3</v>
          </cell>
          <cell r="P41">
            <v>3.9</v>
          </cell>
          <cell r="Q41">
            <v>5.2</v>
          </cell>
          <cell r="R41">
            <v>6.2</v>
          </cell>
          <cell r="S41">
            <v>6.5</v>
          </cell>
          <cell r="T41">
            <v>6.8</v>
          </cell>
          <cell r="U41">
            <v>7</v>
          </cell>
          <cell r="V41">
            <v>5.7</v>
          </cell>
          <cell r="W41">
            <v>5.7</v>
          </cell>
          <cell r="X41">
            <v>5.7</v>
          </cell>
          <cell r="Y41">
            <v>5.4</v>
          </cell>
          <cell r="Z41">
            <v>4.8</v>
          </cell>
          <cell r="AA41">
            <v>4.2</v>
          </cell>
          <cell r="AB41">
            <v>3.8</v>
          </cell>
          <cell r="AC41">
            <v>3.4</v>
          </cell>
          <cell r="AD41">
            <v>5.2</v>
          </cell>
          <cell r="AE41">
            <v>4.8</v>
          </cell>
          <cell r="AF41">
            <v>4.0999999999999996</v>
          </cell>
          <cell r="AG41">
            <v>2.6</v>
          </cell>
          <cell r="AH41">
            <v>2.7</v>
          </cell>
          <cell r="AI41">
            <v>2.2999999999999998</v>
          </cell>
          <cell r="AJ41">
            <v>1.9</v>
          </cell>
          <cell r="AK41">
            <v>2</v>
          </cell>
          <cell r="AL41">
            <v>1.9</v>
          </cell>
          <cell r="AM41">
            <v>1.3</v>
          </cell>
          <cell r="AN41">
            <v>1.3</v>
          </cell>
          <cell r="AO41">
            <v>1.8</v>
          </cell>
          <cell r="AP41">
            <v>2.9</v>
          </cell>
          <cell r="AQ41">
            <v>3.4</v>
          </cell>
          <cell r="AR41">
            <v>3</v>
          </cell>
          <cell r="AS41">
            <v>2.6</v>
          </cell>
          <cell r="AT41">
            <v>2</v>
          </cell>
          <cell r="AU41">
            <v>2.1</v>
          </cell>
          <cell r="AV41">
            <v>3.3</v>
          </cell>
          <cell r="AW41">
            <v>3.7</v>
          </cell>
          <cell r="AX41">
            <v>3.5</v>
          </cell>
          <cell r="AY41">
            <v>3.2</v>
          </cell>
          <cell r="AZ41">
            <v>2.8</v>
          </cell>
          <cell r="BA41">
            <v>2.2999999999999998</v>
          </cell>
          <cell r="BB41">
            <v>2.2999999999999998</v>
          </cell>
          <cell r="BC41">
            <v>2.2999999999999998</v>
          </cell>
          <cell r="BD41">
            <v>2.2999999999999998</v>
          </cell>
          <cell r="BE41">
            <v>2.2999999999999998</v>
          </cell>
          <cell r="BF41">
            <v>2.8</v>
          </cell>
          <cell r="BG41">
            <v>2.8</v>
          </cell>
          <cell r="BH41">
            <v>2.8</v>
          </cell>
          <cell r="BI41">
            <v>2.8</v>
          </cell>
          <cell r="BJ41">
            <v>2.4</v>
          </cell>
          <cell r="BK41">
            <v>2.7</v>
          </cell>
          <cell r="BL41">
            <v>2.6</v>
          </cell>
          <cell r="BM41">
            <v>2.5</v>
          </cell>
          <cell r="BN41">
            <v>2.6</v>
          </cell>
          <cell r="BO41">
            <v>2.5</v>
          </cell>
          <cell r="BP41">
            <v>2.7</v>
          </cell>
          <cell r="BQ41">
            <v>2.7</v>
          </cell>
          <cell r="BR41">
            <v>2</v>
          </cell>
          <cell r="BS41">
            <v>1.2</v>
          </cell>
          <cell r="BT41">
            <v>0.5</v>
          </cell>
          <cell r="BU41">
            <v>0.3</v>
          </cell>
        </row>
        <row r="42">
          <cell r="A42" t="str">
            <v>Galvanized</v>
          </cell>
          <cell r="B42">
            <v>36.799999999999997</v>
          </cell>
          <cell r="C42">
            <v>37.599999999999994</v>
          </cell>
          <cell r="D42">
            <v>34.1</v>
          </cell>
          <cell r="E42">
            <v>36.9</v>
          </cell>
          <cell r="F42">
            <v>37.900000000000006</v>
          </cell>
          <cell r="G42">
            <v>42.2</v>
          </cell>
          <cell r="H42">
            <v>46.800000000000004</v>
          </cell>
          <cell r="I42">
            <v>42.8</v>
          </cell>
          <cell r="J42">
            <v>58.884</v>
          </cell>
          <cell r="K42">
            <v>59.436999999999998</v>
          </cell>
          <cell r="L42">
            <v>58.903999999999996</v>
          </cell>
          <cell r="M42">
            <v>57.421999999999997</v>
          </cell>
          <cell r="N42">
            <v>62.5</v>
          </cell>
          <cell r="O42">
            <v>66.400000000000006</v>
          </cell>
          <cell r="P42">
            <v>67.8</v>
          </cell>
          <cell r="Q42">
            <v>68</v>
          </cell>
          <cell r="R42">
            <v>74.100000000000009</v>
          </cell>
          <cell r="S42">
            <v>70.3</v>
          </cell>
          <cell r="T42">
            <v>66.900000000000006</v>
          </cell>
          <cell r="U42">
            <v>70.099999999999994</v>
          </cell>
          <cell r="V42">
            <v>68.2</v>
          </cell>
          <cell r="W42">
            <v>71.2</v>
          </cell>
          <cell r="X42">
            <v>73.7</v>
          </cell>
          <cell r="Y42">
            <v>75.100000000000009</v>
          </cell>
          <cell r="Z42">
            <v>80.5</v>
          </cell>
          <cell r="AA42">
            <v>88.100000000000009</v>
          </cell>
          <cell r="AB42">
            <v>92.8</v>
          </cell>
          <cell r="AC42">
            <v>88.2</v>
          </cell>
          <cell r="AD42">
            <v>92.7</v>
          </cell>
          <cell r="AE42">
            <v>87.6</v>
          </cell>
          <cell r="AF42">
            <v>79.199999999999989</v>
          </cell>
          <cell r="AG42">
            <v>59.5</v>
          </cell>
          <cell r="AH42">
            <v>57.900000000000006</v>
          </cell>
          <cell r="AI42">
            <v>53.3</v>
          </cell>
          <cell r="AJ42">
            <v>33</v>
          </cell>
          <cell r="AK42">
            <v>36</v>
          </cell>
          <cell r="AL42">
            <v>36.6</v>
          </cell>
          <cell r="AM42">
            <v>31.900000000000002</v>
          </cell>
          <cell r="AN42">
            <v>33.1</v>
          </cell>
          <cell r="AO42">
            <v>39.099999999999994</v>
          </cell>
          <cell r="AP42">
            <v>55.8</v>
          </cell>
          <cell r="AQ42">
            <v>64.8</v>
          </cell>
          <cell r="AR42">
            <v>63.5</v>
          </cell>
          <cell r="AS42">
            <v>60.800000000000004</v>
          </cell>
          <cell r="AT42">
            <v>50</v>
          </cell>
          <cell r="AU42">
            <v>50.1</v>
          </cell>
          <cell r="AV42">
            <v>48.4</v>
          </cell>
          <cell r="AW42">
            <v>51.5</v>
          </cell>
          <cell r="AX42">
            <v>46.8</v>
          </cell>
          <cell r="AY42">
            <v>47</v>
          </cell>
          <cell r="AZ42">
            <v>37.199999999999996</v>
          </cell>
          <cell r="BA42">
            <v>29.7</v>
          </cell>
          <cell r="BB42">
            <v>31.5</v>
          </cell>
          <cell r="BC42">
            <v>25.900000000000002</v>
          </cell>
          <cell r="BD42">
            <v>25.7</v>
          </cell>
          <cell r="BE42">
            <v>29.400000000000002</v>
          </cell>
          <cell r="BF42">
            <v>24.400000000000002</v>
          </cell>
          <cell r="BG42">
            <v>25.5</v>
          </cell>
          <cell r="BH42">
            <v>29</v>
          </cell>
          <cell r="BI42">
            <v>24.1</v>
          </cell>
          <cell r="BJ42">
            <v>30.599999999999998</v>
          </cell>
          <cell r="BK42">
            <v>26.599999999999998</v>
          </cell>
          <cell r="BL42">
            <v>30.6</v>
          </cell>
          <cell r="BM42">
            <v>26.6</v>
          </cell>
          <cell r="BN42">
            <v>25.1</v>
          </cell>
          <cell r="BO42">
            <v>29.4</v>
          </cell>
          <cell r="BP42">
            <v>28.599999999999998</v>
          </cell>
          <cell r="BQ42">
            <v>26.9</v>
          </cell>
          <cell r="BR42">
            <v>14.9</v>
          </cell>
          <cell r="BS42">
            <v>3.0999999999999996</v>
          </cell>
          <cell r="BT42">
            <v>10.4</v>
          </cell>
          <cell r="BU42">
            <v>11.700000000000001</v>
          </cell>
        </row>
        <row r="43">
          <cell r="A43" t="str">
            <v>TOTAL</v>
          </cell>
          <cell r="B43">
            <v>641.09999999999991</v>
          </cell>
          <cell r="C43">
            <v>625.99999999999989</v>
          </cell>
          <cell r="D43">
            <v>630.30000000000007</v>
          </cell>
          <cell r="E43">
            <v>619.4</v>
          </cell>
          <cell r="F43">
            <v>667.40000000000009</v>
          </cell>
          <cell r="G43">
            <v>699.60000000000014</v>
          </cell>
          <cell r="H43">
            <v>720.90000000000009</v>
          </cell>
          <cell r="I43">
            <v>731.8</v>
          </cell>
          <cell r="J43">
            <v>511.20499999999998</v>
          </cell>
          <cell r="K43">
            <v>526.46500000000003</v>
          </cell>
          <cell r="L43">
            <v>533.22500000000002</v>
          </cell>
          <cell r="M43">
            <v>537.15800000000002</v>
          </cell>
          <cell r="N43">
            <v>533</v>
          </cell>
          <cell r="O43">
            <v>537.20000000000005</v>
          </cell>
          <cell r="P43">
            <v>547.1</v>
          </cell>
          <cell r="Q43">
            <v>553.9</v>
          </cell>
          <cell r="R43">
            <v>557.70000000000005</v>
          </cell>
          <cell r="S43">
            <v>564.70000000000005</v>
          </cell>
          <cell r="T43">
            <v>533.29999999999995</v>
          </cell>
          <cell r="U43">
            <v>516.1</v>
          </cell>
          <cell r="V43">
            <v>496.5</v>
          </cell>
          <cell r="W43">
            <v>489.14700000000005</v>
          </cell>
          <cell r="X43">
            <v>499.22</v>
          </cell>
          <cell r="Y43">
            <v>524.37699999999995</v>
          </cell>
          <cell r="Z43">
            <v>535.72399999999993</v>
          </cell>
          <cell r="AA43">
            <v>545.03700000000003</v>
          </cell>
          <cell r="AB43">
            <v>564.29</v>
          </cell>
          <cell r="AC43">
            <v>545.95799999999997</v>
          </cell>
          <cell r="AD43">
            <v>551</v>
          </cell>
          <cell r="AE43">
            <v>509.2</v>
          </cell>
          <cell r="AF43">
            <v>424</v>
          </cell>
          <cell r="AG43">
            <v>370.7</v>
          </cell>
          <cell r="AH43">
            <v>359.9</v>
          </cell>
          <cell r="AI43">
            <v>328.8</v>
          </cell>
          <cell r="AJ43">
            <v>320.2</v>
          </cell>
          <cell r="AK43">
            <v>413.8</v>
          </cell>
          <cell r="AL43">
            <v>439.6</v>
          </cell>
          <cell r="AM43">
            <v>443.4</v>
          </cell>
          <cell r="AN43">
            <v>482.9</v>
          </cell>
          <cell r="AO43">
            <v>538.29999999999995</v>
          </cell>
          <cell r="AP43">
            <v>594.5</v>
          </cell>
          <cell r="AQ43">
            <v>639.79999999999995</v>
          </cell>
          <cell r="AR43">
            <v>614.70000000000005</v>
          </cell>
          <cell r="AS43">
            <v>578.9</v>
          </cell>
          <cell r="AT43">
            <v>534</v>
          </cell>
          <cell r="AU43">
            <v>483</v>
          </cell>
          <cell r="AV43">
            <v>515.9</v>
          </cell>
          <cell r="AW43">
            <v>532.6</v>
          </cell>
          <cell r="AX43">
            <v>580.1</v>
          </cell>
          <cell r="AY43">
            <v>605.9</v>
          </cell>
          <cell r="AZ43">
            <v>557.6</v>
          </cell>
          <cell r="BA43">
            <v>520.1</v>
          </cell>
          <cell r="BB43">
            <v>510.00000000000006</v>
          </cell>
          <cell r="BC43">
            <v>499.1</v>
          </cell>
          <cell r="BD43">
            <v>498.90000000000003</v>
          </cell>
          <cell r="BE43">
            <v>500.6</v>
          </cell>
          <cell r="BF43">
            <v>499.30000000000007</v>
          </cell>
          <cell r="BG43">
            <v>524.4</v>
          </cell>
          <cell r="BH43">
            <v>565.20000000000005</v>
          </cell>
          <cell r="BI43">
            <v>575.9</v>
          </cell>
          <cell r="BJ43">
            <v>594.10000000000014</v>
          </cell>
          <cell r="BK43">
            <v>629.79999999999995</v>
          </cell>
          <cell r="BL43">
            <v>684.1</v>
          </cell>
          <cell r="BM43">
            <v>709</v>
          </cell>
          <cell r="BN43">
            <v>721.69999999999993</v>
          </cell>
          <cell r="BO43">
            <v>712.80000000000007</v>
          </cell>
          <cell r="BP43">
            <v>680.19999999999993</v>
          </cell>
          <cell r="BQ43">
            <v>650.9</v>
          </cell>
          <cell r="BR43">
            <v>617.1</v>
          </cell>
          <cell r="BS43">
            <v>567.1</v>
          </cell>
          <cell r="BT43">
            <v>548.09999999999991</v>
          </cell>
          <cell r="BU43">
            <v>515.29999999999995</v>
          </cell>
        </row>
        <row r="53">
          <cell r="A53" t="str">
            <v>Vendas</v>
          </cell>
          <cell r="B53">
            <v>36526</v>
          </cell>
          <cell r="C53">
            <v>36557</v>
          </cell>
          <cell r="D53">
            <v>36586</v>
          </cell>
          <cell r="E53">
            <v>36617</v>
          </cell>
          <cell r="F53">
            <v>36647</v>
          </cell>
          <cell r="G53">
            <v>36678</v>
          </cell>
          <cell r="H53">
            <v>36708</v>
          </cell>
          <cell r="I53">
            <v>36739</v>
          </cell>
          <cell r="J53">
            <v>36770</v>
          </cell>
          <cell r="K53">
            <v>36800</v>
          </cell>
          <cell r="L53">
            <v>36831</v>
          </cell>
          <cell r="M53">
            <v>36861</v>
          </cell>
          <cell r="N53">
            <v>36892</v>
          </cell>
          <cell r="O53">
            <v>36923</v>
          </cell>
          <cell r="P53">
            <v>36951</v>
          </cell>
          <cell r="Q53">
            <v>36982</v>
          </cell>
          <cell r="R53">
            <v>37012</v>
          </cell>
          <cell r="S53">
            <v>37043</v>
          </cell>
          <cell r="T53">
            <v>37073</v>
          </cell>
          <cell r="U53">
            <v>37104</v>
          </cell>
          <cell r="V53">
            <v>37135</v>
          </cell>
          <cell r="W53">
            <v>37165</v>
          </cell>
          <cell r="X53">
            <v>37196</v>
          </cell>
          <cell r="Y53">
            <v>37226</v>
          </cell>
          <cell r="Z53">
            <v>37257</v>
          </cell>
          <cell r="AA53">
            <v>37288</v>
          </cell>
          <cell r="AB53">
            <v>37316</v>
          </cell>
          <cell r="AC53">
            <v>37347</v>
          </cell>
          <cell r="AD53">
            <v>37377</v>
          </cell>
          <cell r="AE53">
            <v>37408</v>
          </cell>
          <cell r="AF53">
            <v>37438</v>
          </cell>
          <cell r="AG53">
            <v>37469</v>
          </cell>
          <cell r="AH53">
            <v>37500</v>
          </cell>
          <cell r="AI53">
            <v>37530</v>
          </cell>
          <cell r="AJ53">
            <v>37561</v>
          </cell>
          <cell r="AK53">
            <v>37591</v>
          </cell>
          <cell r="AL53">
            <v>37622</v>
          </cell>
          <cell r="AM53">
            <v>37653</v>
          </cell>
          <cell r="AN53">
            <v>37681</v>
          </cell>
          <cell r="AO53">
            <v>37712</v>
          </cell>
          <cell r="AP53">
            <v>37742</v>
          </cell>
          <cell r="AQ53">
            <v>37773</v>
          </cell>
          <cell r="AR53">
            <v>37803</v>
          </cell>
          <cell r="AS53">
            <v>37834</v>
          </cell>
          <cell r="AT53">
            <v>37865</v>
          </cell>
          <cell r="AU53">
            <v>37895</v>
          </cell>
          <cell r="AV53">
            <v>37926</v>
          </cell>
          <cell r="AW53">
            <v>37956</v>
          </cell>
          <cell r="AX53">
            <v>37987</v>
          </cell>
          <cell r="AY53">
            <v>38018</v>
          </cell>
          <cell r="AZ53">
            <v>38047</v>
          </cell>
          <cell r="BA53">
            <v>38078</v>
          </cell>
          <cell r="BB53">
            <v>38108</v>
          </cell>
          <cell r="BC53">
            <v>38139</v>
          </cell>
          <cell r="BD53">
            <v>38169</v>
          </cell>
          <cell r="BE53">
            <v>38200</v>
          </cell>
          <cell r="BF53">
            <v>38231</v>
          </cell>
          <cell r="BG53">
            <v>38261</v>
          </cell>
          <cell r="BH53">
            <v>38292</v>
          </cell>
          <cell r="BI53">
            <v>38322</v>
          </cell>
          <cell r="BJ53">
            <v>38353</v>
          </cell>
          <cell r="BK53">
            <v>38384</v>
          </cell>
          <cell r="BL53">
            <v>38412</v>
          </cell>
          <cell r="BM53">
            <v>38443</v>
          </cell>
          <cell r="BN53">
            <v>38473</v>
          </cell>
          <cell r="BO53">
            <v>38504</v>
          </cell>
          <cell r="BP53">
            <v>38534</v>
          </cell>
          <cell r="BQ53">
            <v>38565</v>
          </cell>
          <cell r="BR53">
            <v>38596</v>
          </cell>
          <cell r="BS53">
            <v>38626</v>
          </cell>
          <cell r="BT53">
            <v>38657</v>
          </cell>
          <cell r="BU53">
            <v>38687</v>
          </cell>
        </row>
        <row r="54">
          <cell r="A54" t="str">
            <v>Slabs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.5</v>
          </cell>
          <cell r="AA54">
            <v>0.6</v>
          </cell>
          <cell r="AB54">
            <v>0.3</v>
          </cell>
          <cell r="AC54">
            <v>0.1</v>
          </cell>
          <cell r="AD54">
            <v>0</v>
          </cell>
          <cell r="AE54">
            <v>0.1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R54">
            <v>0</v>
          </cell>
        </row>
        <row r="55">
          <cell r="A55" t="str">
            <v>Heavy Plates</v>
          </cell>
          <cell r="B55">
            <v>29</v>
          </cell>
          <cell r="C55">
            <v>31.7</v>
          </cell>
          <cell r="D55">
            <v>31.6</v>
          </cell>
          <cell r="E55">
            <v>30.2</v>
          </cell>
          <cell r="F55">
            <v>32.700000000000003</v>
          </cell>
          <cell r="G55">
            <v>30.2</v>
          </cell>
          <cell r="H55">
            <v>25.3</v>
          </cell>
          <cell r="I55">
            <v>34.5</v>
          </cell>
          <cell r="J55">
            <v>30.059000000000001</v>
          </cell>
          <cell r="K55">
            <v>34.147999999999996</v>
          </cell>
          <cell r="L55">
            <v>29.252999999999997</v>
          </cell>
          <cell r="M55">
            <v>32.622</v>
          </cell>
          <cell r="N55">
            <v>37.700000000000003</v>
          </cell>
          <cell r="O55">
            <v>31.4</v>
          </cell>
          <cell r="P55">
            <v>32.5</v>
          </cell>
          <cell r="Q55">
            <v>37.799999999999997</v>
          </cell>
          <cell r="R55">
            <v>39.200000000000003</v>
          </cell>
          <cell r="S55">
            <v>29.8</v>
          </cell>
          <cell r="T55">
            <v>34.299999999999997</v>
          </cell>
          <cell r="U55">
            <v>33.6</v>
          </cell>
          <cell r="V55">
            <v>29.4</v>
          </cell>
          <cell r="W55">
            <v>38.700000000000003</v>
          </cell>
          <cell r="X55">
            <v>37.4</v>
          </cell>
          <cell r="Y55">
            <v>29.5</v>
          </cell>
          <cell r="Z55">
            <v>40.1</v>
          </cell>
          <cell r="AA55">
            <v>31.5</v>
          </cell>
          <cell r="AB55">
            <v>36.9</v>
          </cell>
          <cell r="AC55">
            <v>37.700000000000003</v>
          </cell>
          <cell r="AD55">
            <v>33.299999999999997</v>
          </cell>
          <cell r="AE55">
            <v>31</v>
          </cell>
          <cell r="AF55">
            <v>30.2</v>
          </cell>
          <cell r="AG55">
            <v>27.9</v>
          </cell>
          <cell r="AH55">
            <v>32</v>
          </cell>
          <cell r="AI55">
            <v>37.299999999999997</v>
          </cell>
          <cell r="AJ55">
            <v>25.5</v>
          </cell>
          <cell r="AK55">
            <v>20.3</v>
          </cell>
          <cell r="AL55">
            <v>25.5</v>
          </cell>
          <cell r="AM55">
            <v>24.6</v>
          </cell>
          <cell r="AN55">
            <v>34.6</v>
          </cell>
          <cell r="AO55">
            <v>39</v>
          </cell>
          <cell r="AP55">
            <v>38.6</v>
          </cell>
          <cell r="AQ55">
            <v>36.700000000000003</v>
          </cell>
          <cell r="AR55">
            <v>45.2</v>
          </cell>
          <cell r="AS55">
            <v>36.200000000000003</v>
          </cell>
          <cell r="AT55">
            <v>41</v>
          </cell>
          <cell r="AU55">
            <v>40.799999999999997</v>
          </cell>
          <cell r="AV55">
            <v>37.6</v>
          </cell>
          <cell r="AW55">
            <v>32.9</v>
          </cell>
          <cell r="AX55">
            <v>27</v>
          </cell>
          <cell r="AY55">
            <v>26.8</v>
          </cell>
          <cell r="AZ55">
            <v>38.200000000000003</v>
          </cell>
          <cell r="BA55">
            <v>36.1</v>
          </cell>
          <cell r="BB55">
            <v>34</v>
          </cell>
          <cell r="BC55">
            <v>38.6</v>
          </cell>
          <cell r="BD55">
            <v>30.4</v>
          </cell>
          <cell r="BE55">
            <v>39.6</v>
          </cell>
          <cell r="BF55">
            <v>38</v>
          </cell>
          <cell r="BG55">
            <v>36.700000000000003</v>
          </cell>
          <cell r="BH55">
            <v>36.9</v>
          </cell>
          <cell r="BI55">
            <v>36.700000000000003</v>
          </cell>
          <cell r="BJ55">
            <v>33.4</v>
          </cell>
          <cell r="BK55">
            <v>27</v>
          </cell>
          <cell r="BL55">
            <v>30.3</v>
          </cell>
          <cell r="BM55">
            <v>33.1</v>
          </cell>
          <cell r="BN55">
            <v>32.799999999999997</v>
          </cell>
          <cell r="BO55">
            <v>29.6</v>
          </cell>
          <cell r="BP55">
            <v>33.5</v>
          </cell>
          <cell r="BQ55">
            <v>31</v>
          </cell>
          <cell r="BR55">
            <v>26.5</v>
          </cell>
          <cell r="BS55">
            <v>25.3</v>
          </cell>
          <cell r="BT55">
            <v>28.2</v>
          </cell>
          <cell r="BU55">
            <v>34.4</v>
          </cell>
        </row>
        <row r="56">
          <cell r="A56" t="str">
            <v>LTQ (*)</v>
          </cell>
          <cell r="B56">
            <v>15.7</v>
          </cell>
          <cell r="C56">
            <v>21</v>
          </cell>
          <cell r="D56">
            <v>12</v>
          </cell>
          <cell r="E56">
            <v>28.8</v>
          </cell>
          <cell r="F56">
            <v>22.9</v>
          </cell>
          <cell r="G56">
            <v>14.9</v>
          </cell>
          <cell r="H56">
            <v>19.3</v>
          </cell>
          <cell r="I56">
            <v>21.4</v>
          </cell>
          <cell r="J56">
            <v>20.106999999999999</v>
          </cell>
          <cell r="K56">
            <v>20.612000000000002</v>
          </cell>
          <cell r="L56">
            <v>20.335000000000001</v>
          </cell>
          <cell r="M56">
            <v>15.86</v>
          </cell>
          <cell r="N56">
            <v>18.899999999999999</v>
          </cell>
          <cell r="O56">
            <v>17.3</v>
          </cell>
          <cell r="P56">
            <v>17.8</v>
          </cell>
          <cell r="Q56">
            <v>21.6</v>
          </cell>
          <cell r="R56">
            <v>24.3</v>
          </cell>
          <cell r="S56">
            <v>17.7</v>
          </cell>
          <cell r="T56">
            <v>16.3</v>
          </cell>
          <cell r="U56">
            <v>13</v>
          </cell>
          <cell r="V56">
            <v>18.600000000000001</v>
          </cell>
          <cell r="W56">
            <v>19.899999999999999</v>
          </cell>
          <cell r="X56">
            <v>34.200000000000003</v>
          </cell>
          <cell r="Y56">
            <v>19</v>
          </cell>
          <cell r="Z56">
            <v>31.4</v>
          </cell>
          <cell r="AA56">
            <v>21.5</v>
          </cell>
          <cell r="AB56">
            <v>13.3</v>
          </cell>
          <cell r="AC56">
            <v>14.7</v>
          </cell>
          <cell r="AD56">
            <v>22</v>
          </cell>
          <cell r="AE56">
            <v>22.9</v>
          </cell>
          <cell r="AF56">
            <v>24.5</v>
          </cell>
          <cell r="AG56">
            <v>22.5</v>
          </cell>
          <cell r="AH56">
            <v>24.9</v>
          </cell>
          <cell r="AI56">
            <v>27.2</v>
          </cell>
          <cell r="AJ56">
            <v>16.7</v>
          </cell>
          <cell r="AK56">
            <v>10.5</v>
          </cell>
          <cell r="AL56">
            <v>13.8</v>
          </cell>
          <cell r="AM56">
            <v>15.2</v>
          </cell>
          <cell r="AN56">
            <v>14.4</v>
          </cell>
          <cell r="AO56">
            <v>11.3</v>
          </cell>
          <cell r="AP56">
            <v>14.7</v>
          </cell>
          <cell r="AQ56">
            <v>11.8</v>
          </cell>
          <cell r="AR56">
            <v>13.7</v>
          </cell>
          <cell r="AS56">
            <v>12.3</v>
          </cell>
          <cell r="AT56">
            <v>12</v>
          </cell>
          <cell r="AU56">
            <v>11.9</v>
          </cell>
          <cell r="AV56">
            <v>36.799999999999997</v>
          </cell>
          <cell r="AW56">
            <v>22.4</v>
          </cell>
          <cell r="AX56">
            <v>17.7</v>
          </cell>
          <cell r="AY56">
            <v>25.3</v>
          </cell>
          <cell r="AZ56">
            <v>31.9</v>
          </cell>
          <cell r="BA56">
            <v>30.8</v>
          </cell>
          <cell r="BB56">
            <v>31.3</v>
          </cell>
          <cell r="BC56">
            <v>29.7</v>
          </cell>
          <cell r="BD56">
            <v>29.1</v>
          </cell>
          <cell r="BE56">
            <v>24.1</v>
          </cell>
          <cell r="BF56">
            <v>29.3</v>
          </cell>
          <cell r="BG56">
            <v>29.6</v>
          </cell>
          <cell r="BH56">
            <v>30.8</v>
          </cell>
          <cell r="BI56">
            <v>27.2</v>
          </cell>
          <cell r="BJ56">
            <v>30.8</v>
          </cell>
          <cell r="BK56">
            <v>19.600000000000001</v>
          </cell>
          <cell r="BL56">
            <v>21.8</v>
          </cell>
          <cell r="BM56">
            <v>20.7</v>
          </cell>
          <cell r="BN56">
            <v>18.899999999999999</v>
          </cell>
          <cell r="BO56">
            <v>21</v>
          </cell>
          <cell r="BP56">
            <v>22.3</v>
          </cell>
          <cell r="BQ56">
            <v>17.2</v>
          </cell>
          <cell r="BR56">
            <v>17.399999999999999</v>
          </cell>
          <cell r="BS56">
            <v>26.5</v>
          </cell>
          <cell r="BT56">
            <v>30.6</v>
          </cell>
          <cell r="BU56">
            <v>30.6</v>
          </cell>
        </row>
        <row r="57">
          <cell r="A57" t="str">
            <v>BQ/CFQ</v>
          </cell>
          <cell r="B57">
            <v>64.7</v>
          </cell>
          <cell r="C57">
            <v>69.400000000000006</v>
          </cell>
          <cell r="D57">
            <v>83.7</v>
          </cell>
          <cell r="E57">
            <v>79.099999999999994</v>
          </cell>
          <cell r="F57">
            <v>64.8</v>
          </cell>
          <cell r="G57">
            <v>71.8</v>
          </cell>
          <cell r="H57">
            <v>70.7</v>
          </cell>
          <cell r="I57">
            <v>77.599999999999994</v>
          </cell>
          <cell r="J57">
            <v>65.394999999999996</v>
          </cell>
          <cell r="K57">
            <v>61.209000000000003</v>
          </cell>
          <cell r="L57">
            <v>53.741000000000014</v>
          </cell>
          <cell r="M57">
            <v>40.082999999999998</v>
          </cell>
          <cell r="N57">
            <v>60.4</v>
          </cell>
          <cell r="O57">
            <v>62.3</v>
          </cell>
          <cell r="P57">
            <v>81</v>
          </cell>
          <cell r="Q57">
            <v>61.8</v>
          </cell>
          <cell r="R57">
            <v>79.8</v>
          </cell>
          <cell r="S57">
            <v>65.7</v>
          </cell>
          <cell r="T57">
            <v>62.6</v>
          </cell>
          <cell r="U57">
            <v>59.1</v>
          </cell>
          <cell r="V57">
            <v>60</v>
          </cell>
          <cell r="W57">
            <v>61.4</v>
          </cell>
          <cell r="X57">
            <v>65.7</v>
          </cell>
          <cell r="Y57">
            <v>61</v>
          </cell>
          <cell r="Z57">
            <v>72.8</v>
          </cell>
          <cell r="AA57">
            <v>65</v>
          </cell>
          <cell r="AB57">
            <v>73.599999999999994</v>
          </cell>
          <cell r="AC57">
            <v>81.7</v>
          </cell>
          <cell r="AD57">
            <v>76.900000000000006</v>
          </cell>
          <cell r="AE57">
            <v>75.400000000000006</v>
          </cell>
          <cell r="AF57">
            <v>79.5</v>
          </cell>
          <cell r="AG57">
            <v>77.5</v>
          </cell>
          <cell r="AH57">
            <v>63.2</v>
          </cell>
          <cell r="AI57">
            <v>73.5</v>
          </cell>
          <cell r="AJ57">
            <v>65.8</v>
          </cell>
          <cell r="AK57">
            <v>54.7</v>
          </cell>
          <cell r="AL57">
            <v>69.599999999999994</v>
          </cell>
          <cell r="AM57">
            <v>83.9</v>
          </cell>
          <cell r="AN57">
            <v>76.3</v>
          </cell>
          <cell r="AO57">
            <v>72.5</v>
          </cell>
          <cell r="AP57">
            <v>70.3</v>
          </cell>
          <cell r="AQ57">
            <v>69.099999999999994</v>
          </cell>
          <cell r="AR57">
            <v>76.8</v>
          </cell>
          <cell r="AS57">
            <v>72.900000000000006</v>
          </cell>
          <cell r="AT57">
            <v>82</v>
          </cell>
          <cell r="AU57">
            <v>82</v>
          </cell>
          <cell r="AV57">
            <v>68.3</v>
          </cell>
          <cell r="AW57">
            <v>70.7</v>
          </cell>
          <cell r="AX57">
            <v>81</v>
          </cell>
          <cell r="AY57">
            <v>71.400000000000006</v>
          </cell>
          <cell r="AZ57">
            <v>97.2</v>
          </cell>
          <cell r="BA57">
            <v>89.5</v>
          </cell>
          <cell r="BB57">
            <v>82.9</v>
          </cell>
          <cell r="BC57">
            <v>86.7</v>
          </cell>
          <cell r="BD57">
            <v>99.5</v>
          </cell>
          <cell r="BE57">
            <v>83.5</v>
          </cell>
          <cell r="BF57">
            <v>93.8</v>
          </cell>
          <cell r="BG57">
            <v>83.3</v>
          </cell>
          <cell r="BH57">
            <v>89.1</v>
          </cell>
          <cell r="BI57">
            <v>88</v>
          </cell>
          <cell r="BJ57">
            <v>86.2</v>
          </cell>
          <cell r="BK57">
            <v>65</v>
          </cell>
          <cell r="BL57">
            <v>76.599999999999994</v>
          </cell>
          <cell r="BM57">
            <v>64.7</v>
          </cell>
          <cell r="BN57">
            <v>70.900000000000006</v>
          </cell>
          <cell r="BO57">
            <v>72.599999999999994</v>
          </cell>
          <cell r="BP57">
            <v>77.400000000000006</v>
          </cell>
          <cell r="BQ57">
            <v>97</v>
          </cell>
          <cell r="BR57">
            <v>74.7</v>
          </cell>
          <cell r="BS57">
            <v>76.099999999999994</v>
          </cell>
          <cell r="BT57">
            <v>73</v>
          </cell>
          <cell r="BU57">
            <v>65.2</v>
          </cell>
        </row>
        <row r="58">
          <cell r="A58" t="str">
            <v>Hot Rolled</v>
          </cell>
          <cell r="B58">
            <v>80.400000000000006</v>
          </cell>
          <cell r="C58">
            <v>90.4</v>
          </cell>
          <cell r="D58">
            <v>95.7</v>
          </cell>
          <cell r="E58">
            <v>107.89999999999999</v>
          </cell>
          <cell r="F58">
            <v>87.699999999999989</v>
          </cell>
          <cell r="G58">
            <v>86.7</v>
          </cell>
          <cell r="H58">
            <v>90</v>
          </cell>
          <cell r="I58">
            <v>99</v>
          </cell>
          <cell r="J58">
            <v>85.501999999999995</v>
          </cell>
          <cell r="K58">
            <v>81.820999999999998</v>
          </cell>
          <cell r="L58">
            <v>74.076000000000022</v>
          </cell>
          <cell r="M58">
            <v>55.942999999999998</v>
          </cell>
          <cell r="N58">
            <v>79.3</v>
          </cell>
          <cell r="O58">
            <v>79.599999999999994</v>
          </cell>
          <cell r="P58">
            <v>98.8</v>
          </cell>
          <cell r="Q58">
            <v>83.4</v>
          </cell>
          <cell r="R58">
            <v>104.1</v>
          </cell>
          <cell r="S58">
            <v>83.4</v>
          </cell>
          <cell r="T58">
            <v>78.900000000000006</v>
          </cell>
          <cell r="U58">
            <v>72.099999999999994</v>
          </cell>
          <cell r="V58">
            <v>78.599999999999994</v>
          </cell>
          <cell r="W58">
            <v>81.3</v>
          </cell>
          <cell r="X58">
            <v>99.9</v>
          </cell>
          <cell r="Y58">
            <v>80</v>
          </cell>
          <cell r="Z58">
            <v>104.19999999999999</v>
          </cell>
          <cell r="AA58">
            <v>86.5</v>
          </cell>
          <cell r="AB58">
            <v>86.899999999999991</v>
          </cell>
          <cell r="AC58">
            <v>96.4</v>
          </cell>
          <cell r="AD58">
            <v>98.9</v>
          </cell>
          <cell r="AE58">
            <v>98.300000000000011</v>
          </cell>
          <cell r="AF58">
            <v>104</v>
          </cell>
          <cell r="AG58">
            <v>100</v>
          </cell>
          <cell r="AH58">
            <v>88.1</v>
          </cell>
          <cell r="AI58">
            <v>100.7</v>
          </cell>
          <cell r="AJ58">
            <v>82.5</v>
          </cell>
          <cell r="AK58">
            <v>65.2</v>
          </cell>
          <cell r="AL58">
            <v>83.399999999999991</v>
          </cell>
          <cell r="AM58">
            <v>99.100000000000009</v>
          </cell>
          <cell r="AN58">
            <v>90.7</v>
          </cell>
          <cell r="AO58">
            <v>83.8</v>
          </cell>
          <cell r="AP58">
            <v>85</v>
          </cell>
          <cell r="AQ58">
            <v>80.899999999999991</v>
          </cell>
          <cell r="AR58">
            <v>90.5</v>
          </cell>
          <cell r="AS58">
            <v>85.2</v>
          </cell>
          <cell r="AT58">
            <v>94</v>
          </cell>
          <cell r="AU58">
            <v>93.9</v>
          </cell>
          <cell r="AV58">
            <v>105.1</v>
          </cell>
          <cell r="AW58">
            <v>93.1</v>
          </cell>
          <cell r="AX58">
            <v>98.7</v>
          </cell>
          <cell r="AY58">
            <v>96.7</v>
          </cell>
          <cell r="AZ58">
            <v>129.1</v>
          </cell>
          <cell r="BA58">
            <v>120.3</v>
          </cell>
          <cell r="BB58">
            <v>114.2</v>
          </cell>
          <cell r="BC58">
            <v>116.4</v>
          </cell>
          <cell r="BD58">
            <v>128.6</v>
          </cell>
          <cell r="BE58">
            <v>107.6</v>
          </cell>
          <cell r="BF58">
            <v>123.1</v>
          </cell>
          <cell r="BG58">
            <v>112.9</v>
          </cell>
          <cell r="BH58">
            <v>119.89999999999999</v>
          </cell>
          <cell r="BI58">
            <v>115.2</v>
          </cell>
          <cell r="BJ58">
            <v>117</v>
          </cell>
          <cell r="BK58">
            <v>84.6</v>
          </cell>
          <cell r="BL58">
            <v>98.399999999999991</v>
          </cell>
          <cell r="BM58">
            <v>85.4</v>
          </cell>
          <cell r="BN58">
            <v>89.800000000000011</v>
          </cell>
          <cell r="BO58">
            <v>93.6</v>
          </cell>
          <cell r="BP58">
            <v>99.7</v>
          </cell>
          <cell r="BQ58">
            <v>114.2</v>
          </cell>
          <cell r="BR58">
            <v>92.1</v>
          </cell>
          <cell r="BS58">
            <v>102.6</v>
          </cell>
          <cell r="BT58">
            <v>103.6</v>
          </cell>
          <cell r="BU58">
            <v>95.800000000000011</v>
          </cell>
        </row>
        <row r="59">
          <cell r="A59" t="str">
            <v>Cold Rolled</v>
          </cell>
          <cell r="B59">
            <v>41.9</v>
          </cell>
          <cell r="C59">
            <v>37.799999999999997</v>
          </cell>
          <cell r="D59">
            <v>66.599999999999994</v>
          </cell>
          <cell r="E59">
            <v>51.8</v>
          </cell>
          <cell r="F59">
            <v>45.4</v>
          </cell>
          <cell r="G59">
            <v>51.1</v>
          </cell>
          <cell r="H59">
            <v>46.7</v>
          </cell>
          <cell r="I59">
            <v>43.6</v>
          </cell>
          <cell r="J59">
            <v>47.548000000000002</v>
          </cell>
          <cell r="K59">
            <v>34.124000000000002</v>
          </cell>
          <cell r="L59">
            <v>32.978000000000016</v>
          </cell>
          <cell r="M59">
            <v>26.02</v>
          </cell>
          <cell r="N59">
            <v>37.9</v>
          </cell>
          <cell r="O59">
            <v>37</v>
          </cell>
          <cell r="P59">
            <v>44.1</v>
          </cell>
          <cell r="Q59">
            <v>40.9</v>
          </cell>
          <cell r="R59">
            <v>50.4</v>
          </cell>
          <cell r="S59">
            <v>36.9</v>
          </cell>
          <cell r="T59">
            <v>31.2</v>
          </cell>
          <cell r="U59">
            <v>39.4</v>
          </cell>
          <cell r="V59">
            <v>36.6</v>
          </cell>
          <cell r="W59">
            <v>45.8</v>
          </cell>
          <cell r="X59">
            <v>41.8</v>
          </cell>
          <cell r="Y59">
            <v>37.6</v>
          </cell>
          <cell r="Z59">
            <v>43.5</v>
          </cell>
          <cell r="AA59">
            <v>38.299999999999997</v>
          </cell>
          <cell r="AB59">
            <v>42.1</v>
          </cell>
          <cell r="AC59">
            <v>41</v>
          </cell>
          <cell r="AD59">
            <v>44.9</v>
          </cell>
          <cell r="AE59">
            <v>44.4</v>
          </cell>
          <cell r="AF59">
            <v>47.1</v>
          </cell>
          <cell r="AG59">
            <v>62.3</v>
          </cell>
          <cell r="AH59">
            <v>45.1</v>
          </cell>
          <cell r="AI59">
            <v>43.9</v>
          </cell>
          <cell r="AJ59">
            <v>43.4</v>
          </cell>
          <cell r="AK59">
            <v>29</v>
          </cell>
          <cell r="AL59">
            <v>40.6</v>
          </cell>
          <cell r="AM59">
            <v>38.6</v>
          </cell>
          <cell r="AN59">
            <v>33.200000000000003</v>
          </cell>
          <cell r="AO59">
            <v>32.200000000000003</v>
          </cell>
          <cell r="AP59">
            <v>32.4</v>
          </cell>
          <cell r="AQ59">
            <v>29.3</v>
          </cell>
          <cell r="AR59">
            <v>32</v>
          </cell>
          <cell r="AS59">
            <v>32.799999999999997</v>
          </cell>
          <cell r="AT59">
            <v>42</v>
          </cell>
          <cell r="AU59">
            <v>41.8</v>
          </cell>
          <cell r="AV59">
            <v>42.9</v>
          </cell>
          <cell r="AW59">
            <v>38.299999999999997</v>
          </cell>
          <cell r="AX59">
            <v>42</v>
          </cell>
          <cell r="AY59">
            <v>39.299999999999997</v>
          </cell>
          <cell r="AZ59">
            <v>54.1</v>
          </cell>
          <cell r="BA59">
            <v>50.5</v>
          </cell>
          <cell r="BB59">
            <v>44.5</v>
          </cell>
          <cell r="BC59">
            <v>46.2</v>
          </cell>
          <cell r="BD59">
            <v>46.6</v>
          </cell>
          <cell r="BE59">
            <v>47.4</v>
          </cell>
          <cell r="BF59">
            <v>48</v>
          </cell>
          <cell r="BG59">
            <v>46.6</v>
          </cell>
          <cell r="BH59">
            <v>49.7</v>
          </cell>
          <cell r="BI59">
            <v>46.6</v>
          </cell>
          <cell r="BJ59">
            <v>39.6</v>
          </cell>
          <cell r="BK59">
            <v>40.1</v>
          </cell>
          <cell r="BL59">
            <v>38.6</v>
          </cell>
          <cell r="BM59">
            <v>39.6</v>
          </cell>
          <cell r="BN59">
            <v>38.799999999999997</v>
          </cell>
          <cell r="BO59">
            <v>47</v>
          </cell>
          <cell r="BP59">
            <v>42.4</v>
          </cell>
          <cell r="BQ59">
            <v>34.299999999999997</v>
          </cell>
          <cell r="BR59">
            <v>42.5</v>
          </cell>
          <cell r="BS59">
            <v>45.3</v>
          </cell>
          <cell r="BT59">
            <v>47.4</v>
          </cell>
          <cell r="BU59">
            <v>33.1</v>
          </cell>
        </row>
        <row r="60">
          <cell r="A60" t="str">
            <v>Tinnplate</v>
          </cell>
          <cell r="K60">
            <v>0</v>
          </cell>
          <cell r="L60">
            <v>0.1</v>
          </cell>
          <cell r="M60">
            <v>0.7</v>
          </cell>
          <cell r="N60">
            <v>0</v>
          </cell>
          <cell r="O60">
            <v>0.1</v>
          </cell>
          <cell r="P60">
            <v>0.2</v>
          </cell>
          <cell r="Q60">
            <v>0</v>
          </cell>
          <cell r="R60">
            <v>0.3</v>
          </cell>
          <cell r="S60">
            <v>0</v>
          </cell>
          <cell r="T60">
            <v>2.2000000000000002</v>
          </cell>
          <cell r="U60">
            <v>4.0999999999999996</v>
          </cell>
          <cell r="V60">
            <v>0</v>
          </cell>
          <cell r="W60">
            <v>2.6529999999999987</v>
          </cell>
          <cell r="X60">
            <v>1.98</v>
          </cell>
          <cell r="Y60">
            <v>1.6229999999999993</v>
          </cell>
          <cell r="Z60">
            <v>5.3000000000000824E-2</v>
          </cell>
          <cell r="AA60">
            <v>2.1869999999999994</v>
          </cell>
          <cell r="AB60">
            <v>2.9470000000000001</v>
          </cell>
          <cell r="AC60">
            <v>5.5320000000000009</v>
          </cell>
          <cell r="AD60">
            <v>0.15799999999999947</v>
          </cell>
          <cell r="AE60">
            <v>2.1</v>
          </cell>
          <cell r="AF60">
            <v>2.2999999999999998</v>
          </cell>
          <cell r="AG60">
            <v>3.9</v>
          </cell>
          <cell r="AH60">
            <v>0.89999999999999858</v>
          </cell>
          <cell r="AI60">
            <v>4</v>
          </cell>
          <cell r="AJ60">
            <v>3.6</v>
          </cell>
          <cell r="AK60">
            <v>3.1</v>
          </cell>
          <cell r="AL60">
            <v>2.4</v>
          </cell>
          <cell r="AM60">
            <v>2.4</v>
          </cell>
          <cell r="AN60">
            <v>3</v>
          </cell>
          <cell r="AO60">
            <v>2.2000000000000002</v>
          </cell>
          <cell r="AP60">
            <v>2.2999999999999998</v>
          </cell>
          <cell r="AQ60">
            <v>2.4</v>
          </cell>
          <cell r="AR60">
            <v>3</v>
          </cell>
          <cell r="AS60">
            <v>2.7</v>
          </cell>
          <cell r="AT60">
            <v>4</v>
          </cell>
          <cell r="AU60">
            <v>3.9</v>
          </cell>
          <cell r="AV60">
            <v>3.3</v>
          </cell>
          <cell r="AW60">
            <v>4.3</v>
          </cell>
          <cell r="AX60">
            <v>2.9</v>
          </cell>
          <cell r="AY60">
            <v>3</v>
          </cell>
          <cell r="AZ60">
            <v>3.9</v>
          </cell>
          <cell r="BA60">
            <v>4.0999999999999996</v>
          </cell>
          <cell r="BB60">
            <v>6</v>
          </cell>
          <cell r="BC60">
            <v>3.3</v>
          </cell>
          <cell r="BD60">
            <v>3.8</v>
          </cell>
          <cell r="BE60">
            <v>3.3</v>
          </cell>
          <cell r="BF60">
            <v>5.5</v>
          </cell>
          <cell r="BG60">
            <v>5.7</v>
          </cell>
          <cell r="BH60">
            <v>3.2</v>
          </cell>
          <cell r="BI60">
            <v>2.4</v>
          </cell>
          <cell r="BJ60">
            <v>3.5</v>
          </cell>
          <cell r="BK60">
            <v>2.8</v>
          </cell>
          <cell r="BL60">
            <v>3.6</v>
          </cell>
          <cell r="BM60">
            <v>3.1</v>
          </cell>
          <cell r="BN60">
            <v>3.1</v>
          </cell>
          <cell r="BO60">
            <v>3.3</v>
          </cell>
          <cell r="BP60">
            <v>3</v>
          </cell>
          <cell r="BQ60">
            <v>3.3</v>
          </cell>
          <cell r="BR60">
            <v>3.7</v>
          </cell>
          <cell r="BS60">
            <v>4.5</v>
          </cell>
          <cell r="BT60">
            <v>4.2</v>
          </cell>
          <cell r="BU60">
            <v>4.5</v>
          </cell>
        </row>
        <row r="61">
          <cell r="A61" t="str">
            <v>CZ</v>
          </cell>
          <cell r="B61">
            <v>23.2</v>
          </cell>
          <cell r="C61">
            <v>15.7</v>
          </cell>
          <cell r="D61">
            <v>22.5</v>
          </cell>
          <cell r="E61">
            <v>17.7</v>
          </cell>
          <cell r="F61">
            <v>16.7</v>
          </cell>
          <cell r="G61">
            <v>10.199999999999999</v>
          </cell>
          <cell r="H61">
            <v>10.199999999999999</v>
          </cell>
          <cell r="I61">
            <v>16.8</v>
          </cell>
          <cell r="J61">
            <v>5.6869999999999976</v>
          </cell>
          <cell r="K61">
            <v>14.398</v>
          </cell>
          <cell r="L61">
            <v>19.559999999999999</v>
          </cell>
          <cell r="M61">
            <v>16.966000000000001</v>
          </cell>
          <cell r="N61">
            <v>24.3</v>
          </cell>
          <cell r="O61">
            <v>13.3</v>
          </cell>
          <cell r="P61">
            <v>19.899999999999999</v>
          </cell>
          <cell r="Q61">
            <v>22.8</v>
          </cell>
          <cell r="R61">
            <v>11.5</v>
          </cell>
          <cell r="S61">
            <v>12.2</v>
          </cell>
          <cell r="T61">
            <v>12.1</v>
          </cell>
          <cell r="U61">
            <v>13.9</v>
          </cell>
          <cell r="V61">
            <v>13.3</v>
          </cell>
          <cell r="W61">
            <v>11.4</v>
          </cell>
          <cell r="X61">
            <v>9.8000000000000007</v>
          </cell>
          <cell r="Y61">
            <v>7.3999999999999915</v>
          </cell>
          <cell r="Z61">
            <v>11.3</v>
          </cell>
          <cell r="AA61">
            <v>6</v>
          </cell>
          <cell r="AB61">
            <v>12.1</v>
          </cell>
          <cell r="AC61">
            <v>16.7</v>
          </cell>
          <cell r="AD61">
            <v>17.600000000000001</v>
          </cell>
          <cell r="AE61">
            <v>19.5</v>
          </cell>
          <cell r="AF61">
            <v>23.1</v>
          </cell>
          <cell r="AG61">
            <v>30.7</v>
          </cell>
          <cell r="AH61">
            <v>16.399999999999999</v>
          </cell>
          <cell r="AI61">
            <v>16.100000000000001</v>
          </cell>
          <cell r="AJ61">
            <v>31.3</v>
          </cell>
          <cell r="AK61">
            <v>14.2</v>
          </cell>
          <cell r="AL61">
            <v>17.5</v>
          </cell>
          <cell r="AM61">
            <v>18.100000000000001</v>
          </cell>
          <cell r="AN61">
            <v>16.7</v>
          </cell>
          <cell r="AO61">
            <v>16.7</v>
          </cell>
          <cell r="AP61">
            <v>16.399999999999999</v>
          </cell>
          <cell r="AQ61">
            <v>14</v>
          </cell>
          <cell r="AR61">
            <v>16.2</v>
          </cell>
          <cell r="AS61">
            <v>17.8</v>
          </cell>
          <cell r="AT61">
            <v>22</v>
          </cell>
          <cell r="AU61">
            <v>22.3</v>
          </cell>
          <cell r="AV61">
            <v>21.6</v>
          </cell>
          <cell r="AW61">
            <v>22</v>
          </cell>
          <cell r="AX61">
            <v>23</v>
          </cell>
          <cell r="AY61">
            <v>19.2</v>
          </cell>
          <cell r="AZ61">
            <v>29.3</v>
          </cell>
          <cell r="BA61">
            <v>25.7</v>
          </cell>
          <cell r="BB61">
            <v>21.4</v>
          </cell>
          <cell r="BC61">
            <v>20.6</v>
          </cell>
          <cell r="BD61">
            <v>17.600000000000001</v>
          </cell>
          <cell r="BE61">
            <v>21.07</v>
          </cell>
          <cell r="BF61">
            <v>29.5</v>
          </cell>
          <cell r="BG61">
            <v>20.7</v>
          </cell>
          <cell r="BH61">
            <v>18.2</v>
          </cell>
          <cell r="BI61">
            <v>15.4</v>
          </cell>
          <cell r="BJ61">
            <v>19.8</v>
          </cell>
          <cell r="BK61">
            <v>21</v>
          </cell>
          <cell r="BL61">
            <v>17.8</v>
          </cell>
          <cell r="BM61">
            <v>16.3</v>
          </cell>
          <cell r="BN61">
            <v>16</v>
          </cell>
          <cell r="BO61">
            <v>17.5</v>
          </cell>
          <cell r="BP61">
            <v>16.5</v>
          </cell>
          <cell r="BQ61">
            <v>18.100000000000001</v>
          </cell>
          <cell r="BR61">
            <v>23.6</v>
          </cell>
          <cell r="BS61">
            <v>20.7</v>
          </cell>
          <cell r="BT61">
            <v>10.6</v>
          </cell>
          <cell r="BU61">
            <v>17.2</v>
          </cell>
        </row>
        <row r="62">
          <cell r="A62" t="str">
            <v>EGV</v>
          </cell>
          <cell r="B62">
            <v>1.7</v>
          </cell>
          <cell r="C62">
            <v>1.6</v>
          </cell>
          <cell r="D62">
            <v>3.4</v>
          </cell>
          <cell r="E62">
            <v>2.6</v>
          </cell>
          <cell r="F62">
            <v>2.1</v>
          </cell>
          <cell r="G62">
            <v>3</v>
          </cell>
          <cell r="H62">
            <v>0.7</v>
          </cell>
          <cell r="I62">
            <v>2.9</v>
          </cell>
          <cell r="J62">
            <v>1.1419999999999997</v>
          </cell>
          <cell r="K62">
            <v>1.1519999999999999</v>
          </cell>
          <cell r="L62">
            <v>1.1759999999999997</v>
          </cell>
          <cell r="M62">
            <v>1.0189999999999999</v>
          </cell>
          <cell r="N62">
            <v>0.5</v>
          </cell>
          <cell r="O62">
            <v>1</v>
          </cell>
          <cell r="P62">
            <v>1.4</v>
          </cell>
          <cell r="Q62">
            <v>1.1000000000000001</v>
          </cell>
          <cell r="R62">
            <v>0.4</v>
          </cell>
          <cell r="S62">
            <v>1.1000000000000001</v>
          </cell>
          <cell r="T62">
            <v>0.1</v>
          </cell>
          <cell r="U62">
            <v>1.5</v>
          </cell>
          <cell r="V62">
            <v>1.7</v>
          </cell>
          <cell r="W62">
            <v>0.6</v>
          </cell>
          <cell r="X62">
            <v>0.5</v>
          </cell>
          <cell r="Y62">
            <v>0.39999999999999947</v>
          </cell>
          <cell r="Z62">
            <v>0.9</v>
          </cell>
          <cell r="AA62">
            <v>0.89999999999999947</v>
          </cell>
          <cell r="AB62">
            <v>0.5</v>
          </cell>
          <cell r="AC62">
            <v>0.7</v>
          </cell>
          <cell r="AD62">
            <v>0.99999999999999911</v>
          </cell>
          <cell r="AE62">
            <v>0.80000000000000071</v>
          </cell>
          <cell r="AF62">
            <v>1</v>
          </cell>
          <cell r="AG62">
            <v>1.8</v>
          </cell>
          <cell r="AH62">
            <v>0.7</v>
          </cell>
          <cell r="AI62">
            <v>1.3</v>
          </cell>
          <cell r="AJ62">
            <v>1.3</v>
          </cell>
          <cell r="AK62">
            <v>0.8</v>
          </cell>
          <cell r="AL62">
            <v>1</v>
          </cell>
          <cell r="AM62">
            <v>0.9</v>
          </cell>
          <cell r="AN62">
            <v>0.5</v>
          </cell>
          <cell r="AO62">
            <v>0.5</v>
          </cell>
          <cell r="AP62">
            <v>0.5</v>
          </cell>
          <cell r="AQ62">
            <v>0.5</v>
          </cell>
          <cell r="AR62">
            <v>0.7</v>
          </cell>
          <cell r="AS62">
            <v>0.6</v>
          </cell>
          <cell r="AT62">
            <v>1</v>
          </cell>
          <cell r="AU62">
            <v>0.6</v>
          </cell>
          <cell r="AV62">
            <v>0.6</v>
          </cell>
          <cell r="AW62">
            <v>0.5</v>
          </cell>
          <cell r="AX62">
            <v>0.6</v>
          </cell>
          <cell r="AY62">
            <v>0.7</v>
          </cell>
          <cell r="AZ62">
            <v>0.9</v>
          </cell>
          <cell r="BA62">
            <v>0.8</v>
          </cell>
          <cell r="BB62">
            <v>0.9</v>
          </cell>
          <cell r="BC62">
            <v>0.6</v>
          </cell>
          <cell r="BD62">
            <v>0.8</v>
          </cell>
          <cell r="BE62">
            <v>0.5</v>
          </cell>
          <cell r="BF62">
            <v>0.6</v>
          </cell>
          <cell r="BG62">
            <v>0.7</v>
          </cell>
          <cell r="BH62">
            <v>0.8</v>
          </cell>
          <cell r="BI62">
            <v>0.5</v>
          </cell>
          <cell r="BJ62">
            <v>0.7</v>
          </cell>
          <cell r="BK62">
            <v>2</v>
          </cell>
          <cell r="BL62">
            <v>0.9</v>
          </cell>
          <cell r="BM62">
            <v>0.9</v>
          </cell>
          <cell r="BN62">
            <v>0.7</v>
          </cell>
          <cell r="BO62">
            <v>0.5</v>
          </cell>
          <cell r="BP62">
            <v>0.7</v>
          </cell>
          <cell r="BQ62">
            <v>1.9</v>
          </cell>
          <cell r="BR62">
            <v>1.8</v>
          </cell>
          <cell r="BS62">
            <v>1.5</v>
          </cell>
          <cell r="BT62">
            <v>1.7000000000000002</v>
          </cell>
          <cell r="BU62">
            <v>0.7</v>
          </cell>
        </row>
        <row r="63">
          <cell r="A63" t="str">
            <v>Galvanized</v>
          </cell>
          <cell r="B63">
            <v>24.9</v>
          </cell>
          <cell r="C63">
            <v>17.3</v>
          </cell>
          <cell r="D63">
            <v>25.9</v>
          </cell>
          <cell r="E63">
            <v>20.3</v>
          </cell>
          <cell r="F63">
            <v>18.8</v>
          </cell>
          <cell r="G63">
            <v>13.2</v>
          </cell>
          <cell r="H63">
            <v>10.899999999999999</v>
          </cell>
          <cell r="I63">
            <v>19.7</v>
          </cell>
          <cell r="J63">
            <v>6.8289999999999971</v>
          </cell>
          <cell r="K63">
            <v>15.549999999999999</v>
          </cell>
          <cell r="L63">
            <v>20.735999999999997</v>
          </cell>
          <cell r="M63">
            <v>17.984999999999999</v>
          </cell>
          <cell r="N63">
            <v>24.8</v>
          </cell>
          <cell r="O63">
            <v>14.3</v>
          </cell>
          <cell r="P63">
            <v>21.299999999999997</v>
          </cell>
          <cell r="Q63">
            <v>23.900000000000002</v>
          </cell>
          <cell r="R63">
            <v>11.9</v>
          </cell>
          <cell r="S63">
            <v>13.299999999999999</v>
          </cell>
          <cell r="T63">
            <v>12.2</v>
          </cell>
          <cell r="U63">
            <v>15.4</v>
          </cell>
          <cell r="V63">
            <v>15</v>
          </cell>
          <cell r="W63">
            <v>12</v>
          </cell>
          <cell r="X63">
            <v>10.3</v>
          </cell>
          <cell r="Y63">
            <v>7.7999999999999909</v>
          </cell>
          <cell r="Z63">
            <v>12.200000000000001</v>
          </cell>
          <cell r="AA63">
            <v>6.8999999999999995</v>
          </cell>
          <cell r="AB63">
            <v>12.6</v>
          </cell>
          <cell r="AC63">
            <v>17.399999999999999</v>
          </cell>
          <cell r="AD63">
            <v>18.600000000000001</v>
          </cell>
          <cell r="AE63">
            <v>20.3</v>
          </cell>
          <cell r="AF63">
            <v>24.1</v>
          </cell>
          <cell r="AG63">
            <v>32.5</v>
          </cell>
          <cell r="AH63">
            <v>17.099999999999998</v>
          </cell>
          <cell r="AI63">
            <v>17.400000000000002</v>
          </cell>
          <cell r="AJ63">
            <v>32.6</v>
          </cell>
          <cell r="AK63">
            <v>15</v>
          </cell>
          <cell r="AL63">
            <v>18.5</v>
          </cell>
          <cell r="AM63">
            <v>19</v>
          </cell>
          <cell r="AN63">
            <v>17.2</v>
          </cell>
          <cell r="AO63">
            <v>17.2</v>
          </cell>
          <cell r="AP63">
            <v>16.899999999999999</v>
          </cell>
          <cell r="AQ63">
            <v>14.5</v>
          </cell>
          <cell r="AR63">
            <v>16.899999999999999</v>
          </cell>
          <cell r="AS63">
            <v>18.400000000000002</v>
          </cell>
          <cell r="AT63">
            <v>23</v>
          </cell>
          <cell r="AU63">
            <v>22.900000000000002</v>
          </cell>
          <cell r="AV63">
            <v>22.200000000000003</v>
          </cell>
          <cell r="AW63">
            <v>22.5</v>
          </cell>
          <cell r="AX63">
            <v>23.6</v>
          </cell>
          <cell r="AY63">
            <v>19.899999999999999</v>
          </cell>
          <cell r="AZ63">
            <v>30.2</v>
          </cell>
          <cell r="BA63">
            <v>26.5</v>
          </cell>
          <cell r="BB63">
            <v>22.299999999999997</v>
          </cell>
          <cell r="BC63">
            <v>21.200000000000003</v>
          </cell>
          <cell r="BD63">
            <v>18.400000000000002</v>
          </cell>
          <cell r="BE63">
            <v>21.57</v>
          </cell>
          <cell r="BF63">
            <v>30.1</v>
          </cell>
          <cell r="BG63">
            <v>21.4</v>
          </cell>
          <cell r="BH63">
            <v>19</v>
          </cell>
          <cell r="BI63">
            <v>15.9</v>
          </cell>
          <cell r="BJ63">
            <v>20.5</v>
          </cell>
          <cell r="BK63">
            <v>23</v>
          </cell>
          <cell r="BL63">
            <v>18.7</v>
          </cell>
          <cell r="BM63">
            <v>17.2</v>
          </cell>
          <cell r="BN63">
            <v>16.7</v>
          </cell>
          <cell r="BO63">
            <v>18</v>
          </cell>
          <cell r="BP63">
            <v>17.2</v>
          </cell>
          <cell r="BQ63">
            <v>20</v>
          </cell>
          <cell r="BR63">
            <v>25.400000000000002</v>
          </cell>
          <cell r="BS63">
            <v>22.2</v>
          </cell>
          <cell r="BT63">
            <v>12.3</v>
          </cell>
          <cell r="BU63">
            <v>17.899999999999999</v>
          </cell>
        </row>
        <row r="64">
          <cell r="A64" t="str">
            <v>TOTAL</v>
          </cell>
          <cell r="B64">
            <v>256.60000000000002</v>
          </cell>
          <cell r="C64">
            <v>267.60000000000002</v>
          </cell>
          <cell r="D64">
            <v>315.5</v>
          </cell>
          <cell r="E64">
            <v>318.10000000000002</v>
          </cell>
          <cell r="F64">
            <v>272.3</v>
          </cell>
          <cell r="G64">
            <v>267.90000000000003</v>
          </cell>
          <cell r="H64">
            <v>262.89999999999998</v>
          </cell>
          <cell r="I64">
            <v>295.8</v>
          </cell>
          <cell r="J64">
            <v>169.93799999999999</v>
          </cell>
          <cell r="K64">
            <v>165.64299999999997</v>
          </cell>
          <cell r="L64">
            <v>157.143</v>
          </cell>
          <cell r="M64">
            <v>133.27000000000001</v>
          </cell>
          <cell r="N64">
            <v>179.7</v>
          </cell>
          <cell r="O64">
            <v>162.4</v>
          </cell>
          <cell r="P64">
            <v>196.9</v>
          </cell>
          <cell r="Q64">
            <v>186</v>
          </cell>
          <cell r="R64">
            <v>205.9</v>
          </cell>
          <cell r="S64">
            <v>163.4</v>
          </cell>
          <cell r="T64">
            <v>158.80000000000001</v>
          </cell>
          <cell r="U64">
            <v>164.6</v>
          </cell>
          <cell r="V64">
            <v>159.6</v>
          </cell>
          <cell r="W64">
            <v>180.453</v>
          </cell>
          <cell r="X64">
            <v>191.38</v>
          </cell>
          <cell r="Y64">
            <v>156.523</v>
          </cell>
          <cell r="Z64">
            <v>200.55300000000003</v>
          </cell>
          <cell r="AA64">
            <v>165.98699999999999</v>
          </cell>
          <cell r="AB64">
            <v>181.74700000000001</v>
          </cell>
          <cell r="AC64">
            <v>198.13200000000001</v>
          </cell>
          <cell r="AD64">
            <v>195.85799999999998</v>
          </cell>
          <cell r="AE64">
            <v>196.2</v>
          </cell>
          <cell r="AF64">
            <v>207.7</v>
          </cell>
          <cell r="AG64">
            <v>226.6</v>
          </cell>
          <cell r="AH64">
            <v>183.2</v>
          </cell>
          <cell r="AI64">
            <v>203.3</v>
          </cell>
          <cell r="AJ64">
            <v>187.6</v>
          </cell>
          <cell r="AK64">
            <v>132.6</v>
          </cell>
          <cell r="AL64">
            <v>170.4</v>
          </cell>
          <cell r="AM64">
            <v>183.7</v>
          </cell>
          <cell r="AN64">
            <v>178.7</v>
          </cell>
          <cell r="AO64">
            <v>174.4</v>
          </cell>
          <cell r="AP64">
            <v>175.2</v>
          </cell>
          <cell r="AQ64">
            <v>163.80000000000001</v>
          </cell>
          <cell r="AR64">
            <v>187.6</v>
          </cell>
          <cell r="AS64">
            <v>175.3</v>
          </cell>
          <cell r="AT64">
            <v>204</v>
          </cell>
          <cell r="AU64">
            <v>212</v>
          </cell>
          <cell r="AV64">
            <v>211.2</v>
          </cell>
          <cell r="AW64">
            <v>203.3</v>
          </cell>
          <cell r="AX64">
            <v>194.2</v>
          </cell>
          <cell r="AY64">
            <v>185.7</v>
          </cell>
          <cell r="AZ64">
            <v>255.5</v>
          </cell>
          <cell r="BA64">
            <v>237.49999999999997</v>
          </cell>
          <cell r="BB64">
            <v>221</v>
          </cell>
          <cell r="BC64">
            <v>225.70000000000002</v>
          </cell>
          <cell r="BD64">
            <v>227.8</v>
          </cell>
          <cell r="BE64">
            <v>219.47</v>
          </cell>
          <cell r="BF64">
            <v>244.7</v>
          </cell>
          <cell r="BG64">
            <v>223.3</v>
          </cell>
          <cell r="BH64">
            <v>228.70000000000002</v>
          </cell>
          <cell r="BI64">
            <v>216.8</v>
          </cell>
          <cell r="BJ64">
            <v>214</v>
          </cell>
          <cell r="BK64">
            <v>177.5</v>
          </cell>
          <cell r="BL64">
            <v>189.60000000000002</v>
          </cell>
          <cell r="BM64">
            <v>178.4</v>
          </cell>
          <cell r="BN64">
            <v>181.2</v>
          </cell>
          <cell r="BO64">
            <v>191.49999999999997</v>
          </cell>
          <cell r="BP64">
            <v>195.8</v>
          </cell>
          <cell r="BQ64">
            <v>202.8</v>
          </cell>
          <cell r="BR64">
            <v>190.2</v>
          </cell>
          <cell r="BS64">
            <v>199.9</v>
          </cell>
          <cell r="BT64">
            <v>195.7</v>
          </cell>
          <cell r="BU64">
            <v>185.70000000000002</v>
          </cell>
        </row>
        <row r="76">
          <cell r="A76" t="str">
            <v>Compras</v>
          </cell>
          <cell r="B76">
            <v>36526</v>
          </cell>
          <cell r="C76">
            <v>36557</v>
          </cell>
          <cell r="D76">
            <v>36586</v>
          </cell>
          <cell r="E76">
            <v>36617</v>
          </cell>
          <cell r="F76">
            <v>36647</v>
          </cell>
          <cell r="G76">
            <v>36678</v>
          </cell>
          <cell r="H76">
            <v>36708</v>
          </cell>
          <cell r="I76">
            <v>36739</v>
          </cell>
          <cell r="J76">
            <v>36770</v>
          </cell>
          <cell r="K76">
            <v>36800</v>
          </cell>
          <cell r="L76">
            <v>36831</v>
          </cell>
          <cell r="M76">
            <v>36861</v>
          </cell>
          <cell r="N76">
            <v>36892</v>
          </cell>
          <cell r="O76">
            <v>36923</v>
          </cell>
          <cell r="P76">
            <v>36951</v>
          </cell>
          <cell r="Q76">
            <v>36982</v>
          </cell>
          <cell r="R76">
            <v>37012</v>
          </cell>
          <cell r="S76">
            <v>37043</v>
          </cell>
          <cell r="T76">
            <v>37073</v>
          </cell>
          <cell r="U76">
            <v>37104</v>
          </cell>
          <cell r="V76">
            <v>37135</v>
          </cell>
          <cell r="W76">
            <v>37165</v>
          </cell>
          <cell r="X76">
            <v>37196</v>
          </cell>
          <cell r="Y76">
            <v>37226</v>
          </cell>
          <cell r="Z76">
            <v>37257</v>
          </cell>
          <cell r="AA76">
            <v>37288</v>
          </cell>
          <cell r="AB76">
            <v>37316</v>
          </cell>
          <cell r="AC76">
            <v>37347</v>
          </cell>
          <cell r="AD76">
            <v>37377</v>
          </cell>
          <cell r="AE76">
            <v>37408</v>
          </cell>
          <cell r="AF76">
            <v>37438</v>
          </cell>
          <cell r="AG76">
            <v>37469</v>
          </cell>
          <cell r="AH76">
            <v>37500</v>
          </cell>
          <cell r="AI76">
            <v>37530</v>
          </cell>
          <cell r="AJ76">
            <v>37561</v>
          </cell>
          <cell r="AK76">
            <v>37591</v>
          </cell>
          <cell r="AL76">
            <v>37622</v>
          </cell>
          <cell r="AM76">
            <v>37653</v>
          </cell>
          <cell r="AN76">
            <v>37681</v>
          </cell>
          <cell r="AO76">
            <v>37712</v>
          </cell>
          <cell r="AP76">
            <v>37742</v>
          </cell>
          <cell r="AQ76">
            <v>37773</v>
          </cell>
          <cell r="AR76">
            <v>37803</v>
          </cell>
          <cell r="AS76">
            <v>37834</v>
          </cell>
          <cell r="AT76">
            <v>37865</v>
          </cell>
          <cell r="AU76">
            <v>37895</v>
          </cell>
          <cell r="AV76">
            <v>37926</v>
          </cell>
          <cell r="AW76">
            <v>37956</v>
          </cell>
          <cell r="AX76">
            <v>37987</v>
          </cell>
          <cell r="AY76">
            <v>38018</v>
          </cell>
          <cell r="AZ76">
            <v>38047</v>
          </cell>
          <cell r="BA76">
            <v>38078</v>
          </cell>
          <cell r="BB76">
            <v>38108</v>
          </cell>
          <cell r="BC76">
            <v>38139</v>
          </cell>
          <cell r="BD76">
            <v>38169</v>
          </cell>
          <cell r="BE76">
            <v>38200</v>
          </cell>
          <cell r="BF76">
            <v>38231</v>
          </cell>
          <cell r="BG76">
            <v>38261</v>
          </cell>
          <cell r="BH76">
            <v>38292</v>
          </cell>
          <cell r="BI76">
            <v>38322</v>
          </cell>
          <cell r="BJ76">
            <v>38353</v>
          </cell>
          <cell r="BK76">
            <v>38384</v>
          </cell>
          <cell r="BL76">
            <v>38412</v>
          </cell>
          <cell r="BM76">
            <v>38443</v>
          </cell>
          <cell r="BN76">
            <v>38473</v>
          </cell>
          <cell r="BO76">
            <v>38504</v>
          </cell>
          <cell r="BP76">
            <v>38534</v>
          </cell>
          <cell r="BQ76">
            <v>38565</v>
          </cell>
          <cell r="BR76">
            <v>38596</v>
          </cell>
          <cell r="BS76">
            <v>38626</v>
          </cell>
          <cell r="BT76">
            <v>38657</v>
          </cell>
          <cell r="BU76">
            <v>38687</v>
          </cell>
        </row>
        <row r="77">
          <cell r="A77" t="str">
            <v>Slabs</v>
          </cell>
          <cell r="Z77">
            <v>0.5</v>
          </cell>
          <cell r="AA77">
            <v>0.6</v>
          </cell>
          <cell r="AB77">
            <v>0.3</v>
          </cell>
          <cell r="AC77">
            <v>0.1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R77">
            <v>0</v>
          </cell>
        </row>
        <row r="78">
          <cell r="A78" t="str">
            <v>Heavy Plates</v>
          </cell>
          <cell r="Z78">
            <v>44.6</v>
          </cell>
          <cell r="AA78">
            <v>35.6</v>
          </cell>
          <cell r="AB78">
            <v>44.7</v>
          </cell>
          <cell r="AC78">
            <v>42.8</v>
          </cell>
          <cell r="AD78">
            <v>25.2</v>
          </cell>
          <cell r="AE78">
            <v>23.1</v>
          </cell>
          <cell r="AF78">
            <v>18.5</v>
          </cell>
          <cell r="AG78">
            <v>36.1</v>
          </cell>
          <cell r="AH78">
            <v>30</v>
          </cell>
          <cell r="AK78">
            <v>32.6</v>
          </cell>
          <cell r="AL78">
            <v>28</v>
          </cell>
          <cell r="AM78">
            <v>33.4</v>
          </cell>
          <cell r="AN78">
            <v>31.7</v>
          </cell>
          <cell r="AO78">
            <v>31.9</v>
          </cell>
          <cell r="AP78">
            <v>32.700000000000003</v>
          </cell>
          <cell r="AQ78">
            <v>33</v>
          </cell>
          <cell r="AR78">
            <v>34</v>
          </cell>
          <cell r="AS78">
            <v>35</v>
          </cell>
          <cell r="AT78">
            <v>47</v>
          </cell>
          <cell r="AU78">
            <v>47</v>
          </cell>
          <cell r="AV78">
            <v>39.299999999999997</v>
          </cell>
          <cell r="AW78">
            <v>38.9</v>
          </cell>
          <cell r="AX78">
            <v>29.8</v>
          </cell>
          <cell r="AY78">
            <v>32.299999999999997</v>
          </cell>
          <cell r="AZ78">
            <v>33.6</v>
          </cell>
          <cell r="BA78">
            <v>27.4</v>
          </cell>
          <cell r="BB78">
            <v>25</v>
          </cell>
          <cell r="BC78">
            <v>34.299999999999997</v>
          </cell>
          <cell r="BD78">
            <v>45.2</v>
          </cell>
          <cell r="BE78">
            <v>37</v>
          </cell>
          <cell r="BF78">
            <v>38.4</v>
          </cell>
          <cell r="BG78">
            <v>39.700000000000003</v>
          </cell>
          <cell r="BH78">
            <v>34.4</v>
          </cell>
          <cell r="BI78">
            <v>43.5</v>
          </cell>
          <cell r="BJ78">
            <v>28.7</v>
          </cell>
          <cell r="BK78">
            <v>32.200000000000003</v>
          </cell>
          <cell r="BL78">
            <v>38.9</v>
          </cell>
          <cell r="BM78">
            <v>38.6</v>
          </cell>
          <cell r="BN78">
            <v>43.7</v>
          </cell>
          <cell r="BO78">
            <v>42.9</v>
          </cell>
          <cell r="BP78">
            <v>41.7</v>
          </cell>
          <cell r="BQ78">
            <v>33.4</v>
          </cell>
          <cell r="BR78">
            <v>27.3</v>
          </cell>
          <cell r="BS78">
            <v>22.5</v>
          </cell>
          <cell r="BT78">
            <v>24.2</v>
          </cell>
          <cell r="BU78">
            <v>23.5</v>
          </cell>
        </row>
        <row r="79">
          <cell r="A79" t="str">
            <v>LTQ (*)</v>
          </cell>
          <cell r="Z79">
            <v>25.4</v>
          </cell>
          <cell r="AA79">
            <v>19.7</v>
          </cell>
          <cell r="AB79">
            <v>18.399999999999999</v>
          </cell>
          <cell r="AC79">
            <v>22</v>
          </cell>
          <cell r="AD79">
            <v>22.3</v>
          </cell>
          <cell r="AE79">
            <v>18.5</v>
          </cell>
          <cell r="AF79">
            <v>15.3</v>
          </cell>
          <cell r="AG79">
            <v>21.3</v>
          </cell>
          <cell r="AH79">
            <v>23</v>
          </cell>
          <cell r="AK79">
            <v>21.6</v>
          </cell>
          <cell r="AL79">
            <v>17</v>
          </cell>
          <cell r="AM79">
            <v>13.1</v>
          </cell>
          <cell r="AN79">
            <v>18.5</v>
          </cell>
          <cell r="AO79">
            <v>18.7</v>
          </cell>
          <cell r="AP79">
            <v>16.3</v>
          </cell>
          <cell r="AQ79">
            <v>22</v>
          </cell>
          <cell r="AR79">
            <v>15</v>
          </cell>
          <cell r="AS79">
            <v>15</v>
          </cell>
          <cell r="AT79">
            <v>16</v>
          </cell>
          <cell r="AU79">
            <v>16</v>
          </cell>
          <cell r="AV79">
            <v>31.8</v>
          </cell>
          <cell r="AW79">
            <v>27.3</v>
          </cell>
          <cell r="AX79">
            <v>19.600000000000001</v>
          </cell>
          <cell r="AY79">
            <v>19.2</v>
          </cell>
          <cell r="AZ79">
            <v>24.2</v>
          </cell>
          <cell r="BA79">
            <v>27.8</v>
          </cell>
          <cell r="BB79">
            <v>25.3</v>
          </cell>
          <cell r="BC79">
            <v>23.9</v>
          </cell>
          <cell r="BD79">
            <v>24.1</v>
          </cell>
          <cell r="BE79">
            <v>26.4</v>
          </cell>
          <cell r="BF79">
            <v>28.7</v>
          </cell>
          <cell r="BG79">
            <v>34.200000000000003</v>
          </cell>
          <cell r="BH79">
            <v>39</v>
          </cell>
          <cell r="BI79">
            <v>29.9</v>
          </cell>
          <cell r="BJ79">
            <v>35.700000000000003</v>
          </cell>
          <cell r="BK79">
            <v>40.4</v>
          </cell>
          <cell r="BL79">
            <v>40.5</v>
          </cell>
          <cell r="BM79">
            <v>32.4</v>
          </cell>
          <cell r="BN79">
            <v>36.9</v>
          </cell>
          <cell r="BO79">
            <v>25.4</v>
          </cell>
          <cell r="BP79">
            <v>27.7</v>
          </cell>
          <cell r="BQ79">
            <v>34.799999999999997</v>
          </cell>
          <cell r="BR79">
            <v>22.9</v>
          </cell>
          <cell r="BS79">
            <v>23</v>
          </cell>
          <cell r="BT79">
            <v>19.3</v>
          </cell>
          <cell r="BU79">
            <v>19</v>
          </cell>
        </row>
        <row r="80">
          <cell r="A80" t="str">
            <v>BQ/CFQ</v>
          </cell>
          <cell r="Z80">
            <v>79.599999999999994</v>
          </cell>
          <cell r="AA80">
            <v>71</v>
          </cell>
          <cell r="AB80">
            <v>77.7</v>
          </cell>
          <cell r="AC80">
            <v>57.6</v>
          </cell>
          <cell r="AD80">
            <v>76.400000000000006</v>
          </cell>
          <cell r="AE80">
            <v>57.4</v>
          </cell>
          <cell r="AF80">
            <v>41.4</v>
          </cell>
          <cell r="AG80">
            <v>64.5</v>
          </cell>
          <cell r="AH80">
            <v>30</v>
          </cell>
          <cell r="AK80">
            <v>96.9</v>
          </cell>
          <cell r="AL80">
            <v>91</v>
          </cell>
          <cell r="AM80">
            <v>88</v>
          </cell>
          <cell r="AN80">
            <v>104</v>
          </cell>
          <cell r="AO80">
            <v>106.7</v>
          </cell>
          <cell r="AP80">
            <v>93</v>
          </cell>
          <cell r="AQ80">
            <v>89</v>
          </cell>
          <cell r="AR80">
            <v>67</v>
          </cell>
          <cell r="AS80">
            <v>51</v>
          </cell>
          <cell r="AT80">
            <v>50</v>
          </cell>
          <cell r="AU80">
            <v>50.2</v>
          </cell>
          <cell r="AV80">
            <v>96.9</v>
          </cell>
          <cell r="AW80">
            <v>102.5</v>
          </cell>
          <cell r="AX80">
            <v>99</v>
          </cell>
          <cell r="AY80">
            <v>87.9</v>
          </cell>
          <cell r="AZ80">
            <v>79.5</v>
          </cell>
          <cell r="BA80">
            <v>79.3</v>
          </cell>
          <cell r="BB80">
            <v>74.5</v>
          </cell>
          <cell r="BC80">
            <v>95.3</v>
          </cell>
          <cell r="BD80">
            <v>81.599999999999994</v>
          </cell>
          <cell r="BE80">
            <v>81.2</v>
          </cell>
          <cell r="BF80">
            <v>95.8</v>
          </cell>
          <cell r="BG80">
            <v>93.2</v>
          </cell>
          <cell r="BH80">
            <v>106.1</v>
          </cell>
          <cell r="BI80">
            <v>87</v>
          </cell>
          <cell r="BJ80">
            <v>88.6</v>
          </cell>
          <cell r="BK80">
            <v>76.2</v>
          </cell>
          <cell r="BL80">
            <v>100.9</v>
          </cell>
          <cell r="BM80">
            <v>83.4</v>
          </cell>
          <cell r="BN80">
            <v>67.400000000000006</v>
          </cell>
          <cell r="BO80">
            <v>54.1</v>
          </cell>
          <cell r="BP80">
            <v>41.1</v>
          </cell>
          <cell r="BQ80">
            <v>56.8</v>
          </cell>
          <cell r="BR80">
            <v>66.8</v>
          </cell>
          <cell r="BS80">
            <v>64.8</v>
          </cell>
          <cell r="BT80">
            <v>62.8</v>
          </cell>
          <cell r="BU80">
            <v>58.9</v>
          </cell>
        </row>
        <row r="81">
          <cell r="A81" t="str">
            <v>Hot Rolled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05</v>
          </cell>
          <cell r="AA81">
            <v>90.7</v>
          </cell>
          <cell r="AB81">
            <v>96.1</v>
          </cell>
          <cell r="AC81">
            <v>79.599999999999994</v>
          </cell>
          <cell r="AD81">
            <v>98.7</v>
          </cell>
          <cell r="AE81">
            <v>75.900000000000006</v>
          </cell>
          <cell r="AF81">
            <v>56.7</v>
          </cell>
          <cell r="AG81">
            <v>85.8</v>
          </cell>
          <cell r="AH81">
            <v>53</v>
          </cell>
          <cell r="AI81">
            <v>0</v>
          </cell>
          <cell r="AJ81">
            <v>0</v>
          </cell>
          <cell r="AK81">
            <v>118.5</v>
          </cell>
          <cell r="AL81">
            <v>108</v>
          </cell>
          <cell r="AM81">
            <v>101.1</v>
          </cell>
          <cell r="AN81">
            <v>122.5</v>
          </cell>
          <cell r="AO81">
            <v>125.4</v>
          </cell>
          <cell r="AP81">
            <v>109.3</v>
          </cell>
          <cell r="AQ81">
            <v>111</v>
          </cell>
          <cell r="AR81">
            <v>82</v>
          </cell>
          <cell r="AS81">
            <v>66</v>
          </cell>
          <cell r="AT81">
            <v>66</v>
          </cell>
          <cell r="AU81">
            <v>66.2</v>
          </cell>
          <cell r="AV81">
            <v>128.70000000000002</v>
          </cell>
          <cell r="AW81">
            <v>129.80000000000001</v>
          </cell>
          <cell r="AX81">
            <v>118.6</v>
          </cell>
          <cell r="AY81">
            <v>107.10000000000001</v>
          </cell>
          <cell r="AZ81">
            <v>103.7</v>
          </cell>
          <cell r="BA81">
            <v>107.1</v>
          </cell>
          <cell r="BB81">
            <v>99.8</v>
          </cell>
          <cell r="BC81">
            <v>119.19999999999999</v>
          </cell>
          <cell r="BD81">
            <v>105.69999999999999</v>
          </cell>
          <cell r="BE81">
            <v>107.6</v>
          </cell>
          <cell r="BF81">
            <v>124.5</v>
          </cell>
          <cell r="BG81">
            <v>127.4</v>
          </cell>
          <cell r="BH81">
            <v>145.1</v>
          </cell>
          <cell r="BI81">
            <v>116.9</v>
          </cell>
          <cell r="BJ81">
            <v>124.3</v>
          </cell>
          <cell r="BK81">
            <v>116.6</v>
          </cell>
          <cell r="BL81">
            <v>141.4</v>
          </cell>
          <cell r="BM81">
            <v>115.80000000000001</v>
          </cell>
          <cell r="BN81">
            <v>104.30000000000001</v>
          </cell>
          <cell r="BO81">
            <v>79.5</v>
          </cell>
          <cell r="BP81">
            <v>68.8</v>
          </cell>
          <cell r="BQ81">
            <v>91.6</v>
          </cell>
          <cell r="BR81">
            <v>89.699999999999989</v>
          </cell>
          <cell r="BS81">
            <v>87.8</v>
          </cell>
          <cell r="BT81">
            <v>82.1</v>
          </cell>
          <cell r="BU81">
            <v>77.900000000000006</v>
          </cell>
        </row>
        <row r="82">
          <cell r="A82" t="str">
            <v>Cold Rolled</v>
          </cell>
          <cell r="Z82">
            <v>46.2</v>
          </cell>
          <cell r="AA82">
            <v>34.1</v>
          </cell>
          <cell r="AB82">
            <v>42.1</v>
          </cell>
          <cell r="AC82">
            <v>40</v>
          </cell>
          <cell r="AD82">
            <v>49.8</v>
          </cell>
          <cell r="AE82">
            <v>37</v>
          </cell>
          <cell r="AF82">
            <v>28.9</v>
          </cell>
          <cell r="AG82">
            <v>37.299999999999997</v>
          </cell>
          <cell r="AH82">
            <v>42</v>
          </cell>
          <cell r="AK82">
            <v>55.2</v>
          </cell>
          <cell r="AL82">
            <v>40</v>
          </cell>
          <cell r="AM82">
            <v>38.5</v>
          </cell>
          <cell r="AN82">
            <v>40.6</v>
          </cell>
          <cell r="AO82">
            <v>46.2</v>
          </cell>
          <cell r="AP82">
            <v>51.7</v>
          </cell>
          <cell r="AQ82">
            <v>39</v>
          </cell>
          <cell r="AR82">
            <v>28</v>
          </cell>
          <cell r="AS82">
            <v>21</v>
          </cell>
          <cell r="AT82">
            <v>28</v>
          </cell>
          <cell r="AU82">
            <v>27.6</v>
          </cell>
          <cell r="AV82">
            <v>40</v>
          </cell>
          <cell r="AW82">
            <v>48.8</v>
          </cell>
          <cell r="AX82">
            <v>46.5</v>
          </cell>
          <cell r="AY82">
            <v>47.4</v>
          </cell>
          <cell r="AZ82">
            <v>44.2</v>
          </cell>
          <cell r="BA82">
            <v>43.3</v>
          </cell>
          <cell r="BB82">
            <v>56</v>
          </cell>
          <cell r="BC82">
            <v>42.2</v>
          </cell>
          <cell r="BD82">
            <v>54.6</v>
          </cell>
          <cell r="BE82">
            <v>47.9</v>
          </cell>
          <cell r="BF82">
            <v>50.8</v>
          </cell>
          <cell r="BG82">
            <v>56.2</v>
          </cell>
          <cell r="BH82">
            <v>63.6</v>
          </cell>
          <cell r="BI82">
            <v>54.2</v>
          </cell>
          <cell r="BJ82">
            <v>45.5</v>
          </cell>
          <cell r="BK82">
            <v>41.1</v>
          </cell>
          <cell r="BL82">
            <v>38.200000000000003</v>
          </cell>
          <cell r="BM82">
            <v>33</v>
          </cell>
          <cell r="BN82">
            <v>27</v>
          </cell>
          <cell r="BO82">
            <v>34.299999999999997</v>
          </cell>
          <cell r="BP82">
            <v>31.8</v>
          </cell>
          <cell r="BQ82">
            <v>24.8</v>
          </cell>
          <cell r="BR82">
            <v>22.6</v>
          </cell>
          <cell r="BS82">
            <v>24</v>
          </cell>
          <cell r="BT82">
            <v>45.6</v>
          </cell>
          <cell r="BU82">
            <v>29.3</v>
          </cell>
        </row>
        <row r="83">
          <cell r="A83" t="str">
            <v>Tinnplate</v>
          </cell>
          <cell r="Z83">
            <v>1</v>
          </cell>
          <cell r="AA83">
            <v>1</v>
          </cell>
          <cell r="AB83">
            <v>2.2000000000000002</v>
          </cell>
          <cell r="AC83">
            <v>5.5</v>
          </cell>
          <cell r="AD83">
            <v>5.7</v>
          </cell>
          <cell r="AE83">
            <v>3.1</v>
          </cell>
          <cell r="AF83">
            <v>2.7</v>
          </cell>
          <cell r="AG83">
            <v>1.3</v>
          </cell>
          <cell r="AH83">
            <v>1</v>
          </cell>
          <cell r="AK83">
            <v>1.9</v>
          </cell>
          <cell r="AL83">
            <v>2</v>
          </cell>
          <cell r="AM83">
            <v>0.2</v>
          </cell>
          <cell r="AN83">
            <v>5</v>
          </cell>
          <cell r="AO83">
            <v>3.1</v>
          </cell>
          <cell r="AP83">
            <v>4.0999999999999996</v>
          </cell>
          <cell r="AQ83">
            <v>2</v>
          </cell>
          <cell r="AR83">
            <v>3</v>
          </cell>
          <cell r="AS83">
            <v>2</v>
          </cell>
          <cell r="AT83">
            <v>4</v>
          </cell>
          <cell r="AU83">
            <v>3.7</v>
          </cell>
          <cell r="AV83">
            <v>4.4000000000000004</v>
          </cell>
          <cell r="AW83">
            <v>5.8</v>
          </cell>
          <cell r="AX83">
            <v>3.5</v>
          </cell>
          <cell r="AY83">
            <v>4.4000000000000004</v>
          </cell>
          <cell r="AZ83">
            <v>5.3</v>
          </cell>
          <cell r="BA83">
            <v>3.2</v>
          </cell>
          <cell r="BB83">
            <v>6</v>
          </cell>
          <cell r="BC83">
            <v>3.5</v>
          </cell>
          <cell r="BD83">
            <v>3.9</v>
          </cell>
          <cell r="BE83">
            <v>3.4</v>
          </cell>
          <cell r="BF83">
            <v>4.5999999999999996</v>
          </cell>
          <cell r="BG83">
            <v>2.6</v>
          </cell>
          <cell r="BH83">
            <v>3.9</v>
          </cell>
          <cell r="BI83">
            <v>1.9</v>
          </cell>
          <cell r="BJ83">
            <v>6.7</v>
          </cell>
          <cell r="BK83">
            <v>4.3</v>
          </cell>
          <cell r="BL83">
            <v>2.7</v>
          </cell>
          <cell r="BM83">
            <v>2.7</v>
          </cell>
          <cell r="BN83">
            <v>3.7</v>
          </cell>
          <cell r="BO83">
            <v>3.6</v>
          </cell>
          <cell r="BP83">
            <v>4.5</v>
          </cell>
          <cell r="BQ83">
            <v>5.4</v>
          </cell>
          <cell r="BR83">
            <v>3.5</v>
          </cell>
          <cell r="BS83">
            <v>5.7</v>
          </cell>
          <cell r="BT83">
            <v>4.5999999999999996</v>
          </cell>
          <cell r="BU83">
            <v>3</v>
          </cell>
        </row>
        <row r="84">
          <cell r="A84" t="str">
            <v>CZ</v>
          </cell>
          <cell r="Z84">
            <v>17.3</v>
          </cell>
          <cell r="AA84">
            <v>14.2</v>
          </cell>
          <cell r="AB84">
            <v>17.2</v>
          </cell>
          <cell r="AC84">
            <v>12.5</v>
          </cell>
          <cell r="AD84">
            <v>20.3</v>
          </cell>
          <cell r="AE84">
            <v>14.8</v>
          </cell>
          <cell r="AF84">
            <v>15.4</v>
          </cell>
          <cell r="AG84">
            <v>12.5</v>
          </cell>
          <cell r="AH84">
            <v>15</v>
          </cell>
          <cell r="AK84">
            <v>17.100000000000001</v>
          </cell>
          <cell r="AL84">
            <v>18</v>
          </cell>
          <cell r="AM84">
            <v>14</v>
          </cell>
          <cell r="AN84">
            <v>17.899999999999999</v>
          </cell>
          <cell r="AO84">
            <v>22.2</v>
          </cell>
          <cell r="AP84">
            <v>32</v>
          </cell>
          <cell r="AQ84">
            <v>23</v>
          </cell>
          <cell r="AR84">
            <v>15</v>
          </cell>
          <cell r="AS84">
            <v>16</v>
          </cell>
          <cell r="AT84">
            <v>13</v>
          </cell>
          <cell r="AU84">
            <v>12.5</v>
          </cell>
          <cell r="AV84">
            <v>25.5</v>
          </cell>
          <cell r="AW84">
            <v>24.7</v>
          </cell>
          <cell r="AX84">
            <v>18.5</v>
          </cell>
          <cell r="AY84">
            <v>19.899999999999999</v>
          </cell>
          <cell r="AZ84">
            <v>19.899999999999999</v>
          </cell>
          <cell r="BA84">
            <v>18.7</v>
          </cell>
          <cell r="BB84">
            <v>23.2</v>
          </cell>
          <cell r="BC84">
            <v>15</v>
          </cell>
          <cell r="BD84">
            <v>17.399999999999999</v>
          </cell>
          <cell r="BE84">
            <v>25.4</v>
          </cell>
          <cell r="BF84">
            <v>24</v>
          </cell>
          <cell r="BG84">
            <v>21.8</v>
          </cell>
          <cell r="BH84">
            <v>21.7</v>
          </cell>
          <cell r="BI84">
            <v>10.5</v>
          </cell>
          <cell r="BJ84">
            <v>26.7</v>
          </cell>
          <cell r="BK84">
            <v>16.7</v>
          </cell>
          <cell r="BL84">
            <v>21.9</v>
          </cell>
          <cell r="BM84">
            <v>12.4</v>
          </cell>
          <cell r="BN84">
            <v>14.4</v>
          </cell>
          <cell r="BO84">
            <v>21.9</v>
          </cell>
          <cell r="BP84">
            <v>15.5</v>
          </cell>
          <cell r="BQ84">
            <v>16.399999999999999</v>
          </cell>
          <cell r="BR84">
            <v>12.2</v>
          </cell>
          <cell r="BS84">
            <v>16.100000000000001</v>
          </cell>
          <cell r="BT84">
            <v>10.8</v>
          </cell>
          <cell r="BU84">
            <v>18.600000000000001</v>
          </cell>
        </row>
        <row r="85">
          <cell r="A85" t="str">
            <v>EGV</v>
          </cell>
          <cell r="Z85">
            <v>0.3</v>
          </cell>
          <cell r="AA85">
            <v>0.3</v>
          </cell>
          <cell r="AB85">
            <v>0.1</v>
          </cell>
          <cell r="AC85">
            <v>0.3</v>
          </cell>
          <cell r="AD85">
            <v>2.8</v>
          </cell>
          <cell r="AE85">
            <v>0.4</v>
          </cell>
          <cell r="AF85">
            <v>0.3</v>
          </cell>
          <cell r="AG85">
            <v>0.3</v>
          </cell>
          <cell r="AH85">
            <v>1</v>
          </cell>
          <cell r="AK85">
            <v>0.9</v>
          </cell>
          <cell r="AL85">
            <v>1</v>
          </cell>
          <cell r="AM85">
            <v>0.3</v>
          </cell>
          <cell r="AN85">
            <v>0.5</v>
          </cell>
          <cell r="AO85">
            <v>1</v>
          </cell>
          <cell r="AP85">
            <v>1.6</v>
          </cell>
          <cell r="AQ85">
            <v>1</v>
          </cell>
          <cell r="AR85">
            <v>0</v>
          </cell>
          <cell r="AS85">
            <v>0</v>
          </cell>
          <cell r="AT85">
            <v>0</v>
          </cell>
          <cell r="AU85">
            <v>0.1</v>
          </cell>
          <cell r="AV85">
            <v>0.7</v>
          </cell>
          <cell r="AW85">
            <v>0.9</v>
          </cell>
          <cell r="AX85">
            <v>0.4</v>
          </cell>
          <cell r="AY85">
            <v>0.4</v>
          </cell>
          <cell r="AZ85">
            <v>0.5</v>
          </cell>
          <cell r="BA85">
            <v>0.3</v>
          </cell>
          <cell r="BB85">
            <v>0.9</v>
          </cell>
          <cell r="BC85">
            <v>0.6</v>
          </cell>
          <cell r="BD85">
            <v>0.8</v>
          </cell>
          <cell r="BE85">
            <v>0.5</v>
          </cell>
          <cell r="BF85">
            <v>1.1000000000000001</v>
          </cell>
          <cell r="BG85">
            <v>0.7</v>
          </cell>
          <cell r="BH85">
            <v>0.8</v>
          </cell>
          <cell r="BI85">
            <v>0.5</v>
          </cell>
          <cell r="BJ85">
            <v>0.3</v>
          </cell>
          <cell r="BK85">
            <v>1.5</v>
          </cell>
          <cell r="BL85">
            <v>0.8</v>
          </cell>
          <cell r="BM85">
            <v>0.8</v>
          </cell>
          <cell r="BN85">
            <v>0.8</v>
          </cell>
          <cell r="BO85">
            <v>0.4</v>
          </cell>
          <cell r="BP85">
            <v>0.9</v>
          </cell>
          <cell r="BQ85">
            <v>1.8</v>
          </cell>
          <cell r="BR85">
            <v>1.1000000000000001</v>
          </cell>
          <cell r="BS85">
            <v>0.7</v>
          </cell>
          <cell r="BT85">
            <v>0.9</v>
          </cell>
          <cell r="BU85">
            <v>0.5</v>
          </cell>
        </row>
        <row r="86">
          <cell r="A86" t="str">
            <v>Galvanize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17.600000000000001</v>
          </cell>
          <cell r="AA86">
            <v>14.5</v>
          </cell>
          <cell r="AB86">
            <v>17.3</v>
          </cell>
          <cell r="AC86">
            <v>12.8</v>
          </cell>
          <cell r="AD86">
            <v>23.1</v>
          </cell>
          <cell r="AE86">
            <v>15.200000000000001</v>
          </cell>
          <cell r="AF86">
            <v>15.700000000000001</v>
          </cell>
          <cell r="AG86">
            <v>12.8</v>
          </cell>
          <cell r="AH86">
            <v>16</v>
          </cell>
          <cell r="AI86">
            <v>0</v>
          </cell>
          <cell r="AJ86">
            <v>0</v>
          </cell>
          <cell r="AK86">
            <v>18</v>
          </cell>
          <cell r="AL86">
            <v>19</v>
          </cell>
          <cell r="AM86">
            <v>14.3</v>
          </cell>
          <cell r="AN86">
            <v>18.399999999999999</v>
          </cell>
          <cell r="AO86">
            <v>23.2</v>
          </cell>
          <cell r="AP86">
            <v>33.6</v>
          </cell>
          <cell r="AQ86">
            <v>24</v>
          </cell>
          <cell r="AR86">
            <v>15</v>
          </cell>
          <cell r="AS86">
            <v>16</v>
          </cell>
          <cell r="AT86">
            <v>13</v>
          </cell>
          <cell r="AU86">
            <v>12.6</v>
          </cell>
          <cell r="AV86">
            <v>26.2</v>
          </cell>
          <cell r="AW86">
            <v>25.599999999999998</v>
          </cell>
          <cell r="AX86">
            <v>18.899999999999999</v>
          </cell>
          <cell r="AY86">
            <v>20.299999999999997</v>
          </cell>
          <cell r="AZ86">
            <v>20.399999999999999</v>
          </cell>
          <cell r="BA86">
            <v>19</v>
          </cell>
          <cell r="BB86">
            <v>24.099999999999998</v>
          </cell>
          <cell r="BC86">
            <v>15.6</v>
          </cell>
          <cell r="BD86">
            <v>18.2</v>
          </cell>
          <cell r="BE86">
            <v>25.9</v>
          </cell>
          <cell r="BF86">
            <v>25.1</v>
          </cell>
          <cell r="BG86">
            <v>22.5</v>
          </cell>
          <cell r="BH86">
            <v>22.5</v>
          </cell>
          <cell r="BI86">
            <v>11</v>
          </cell>
          <cell r="BJ86">
            <v>27</v>
          </cell>
          <cell r="BK86">
            <v>18.2</v>
          </cell>
          <cell r="BL86">
            <v>22.7</v>
          </cell>
          <cell r="BM86">
            <v>13.200000000000001</v>
          </cell>
          <cell r="BN86">
            <v>15.200000000000001</v>
          </cell>
          <cell r="BO86">
            <v>22.299999999999997</v>
          </cell>
          <cell r="BP86">
            <v>16.399999999999999</v>
          </cell>
          <cell r="BQ86">
            <v>18.2</v>
          </cell>
          <cell r="BR86">
            <v>13.299999999999999</v>
          </cell>
          <cell r="BS86">
            <v>16.8</v>
          </cell>
          <cell r="BT86">
            <v>11.700000000000001</v>
          </cell>
          <cell r="BU86">
            <v>19.100000000000001</v>
          </cell>
        </row>
        <row r="87">
          <cell r="A87" t="str">
            <v>TOTAL</v>
          </cell>
          <cell r="B87">
            <v>172.8</v>
          </cell>
          <cell r="C87">
            <v>180.6</v>
          </cell>
          <cell r="D87">
            <v>205.7</v>
          </cell>
          <cell r="E87">
            <v>203.8</v>
          </cell>
          <cell r="F87">
            <v>210</v>
          </cell>
          <cell r="G87">
            <v>202.8</v>
          </cell>
          <cell r="H87">
            <v>191.3</v>
          </cell>
          <cell r="I87">
            <v>200.6</v>
          </cell>
          <cell r="J87">
            <v>198.4</v>
          </cell>
          <cell r="K87">
            <v>166.5</v>
          </cell>
          <cell r="L87">
            <v>163.69999999999999</v>
          </cell>
          <cell r="M87">
            <v>137</v>
          </cell>
          <cell r="N87">
            <v>175.4</v>
          </cell>
          <cell r="O87">
            <v>166.3</v>
          </cell>
          <cell r="P87">
            <v>207</v>
          </cell>
          <cell r="Q87">
            <v>192.7</v>
          </cell>
          <cell r="R87">
            <v>209.4</v>
          </cell>
          <cell r="S87">
            <v>170.3</v>
          </cell>
          <cell r="T87">
            <v>127.2</v>
          </cell>
          <cell r="U87">
            <v>147.19999999999999</v>
          </cell>
          <cell r="V87">
            <v>138.69999999999999</v>
          </cell>
          <cell r="W87">
            <v>171.9</v>
          </cell>
          <cell r="X87">
            <v>193.6</v>
          </cell>
          <cell r="Y87">
            <v>184.1</v>
          </cell>
          <cell r="Z87">
            <v>214.9</v>
          </cell>
          <cell r="AA87">
            <v>176.5</v>
          </cell>
          <cell r="AB87">
            <v>202.7</v>
          </cell>
          <cell r="AC87">
            <v>180</v>
          </cell>
          <cell r="AD87">
            <v>202.5</v>
          </cell>
          <cell r="AE87">
            <v>154.30000000000001</v>
          </cell>
          <cell r="AF87">
            <v>122.5</v>
          </cell>
          <cell r="AG87">
            <v>173.3</v>
          </cell>
          <cell r="AH87">
            <v>172</v>
          </cell>
          <cell r="AI87">
            <v>170.7</v>
          </cell>
          <cell r="AJ87">
            <v>177.5</v>
          </cell>
          <cell r="AK87">
            <v>226.2</v>
          </cell>
          <cell r="AL87">
            <v>197</v>
          </cell>
          <cell r="AM87">
            <v>187.5</v>
          </cell>
          <cell r="AN87">
            <v>218.2</v>
          </cell>
          <cell r="AO87">
            <v>229.8</v>
          </cell>
          <cell r="AP87">
            <v>231.39999999999998</v>
          </cell>
          <cell r="AQ87">
            <v>209</v>
          </cell>
          <cell r="AR87">
            <v>162</v>
          </cell>
          <cell r="AS87">
            <v>140</v>
          </cell>
          <cell r="AT87">
            <v>158</v>
          </cell>
          <cell r="AU87">
            <v>157.10000000000002</v>
          </cell>
          <cell r="AV87">
            <v>238.60000000000002</v>
          </cell>
          <cell r="AW87">
            <v>248.9</v>
          </cell>
          <cell r="AX87">
            <v>217.3</v>
          </cell>
          <cell r="AY87">
            <v>211.5</v>
          </cell>
          <cell r="AZ87">
            <v>207.2</v>
          </cell>
          <cell r="BA87">
            <v>200</v>
          </cell>
          <cell r="BB87">
            <v>210.89999999999998</v>
          </cell>
          <cell r="BC87">
            <v>214.8</v>
          </cell>
          <cell r="BD87">
            <v>227.59999999999997</v>
          </cell>
          <cell r="BE87">
            <v>221.79999999999998</v>
          </cell>
          <cell r="BF87">
            <v>243.4</v>
          </cell>
          <cell r="BG87">
            <v>248.40000000000003</v>
          </cell>
          <cell r="BH87">
            <v>269.5</v>
          </cell>
          <cell r="BI87">
            <v>227.5</v>
          </cell>
          <cell r="BJ87">
            <v>232.2</v>
          </cell>
          <cell r="BK87">
            <v>212.39999999999998</v>
          </cell>
          <cell r="BL87">
            <v>243.9</v>
          </cell>
          <cell r="BM87">
            <v>203.3</v>
          </cell>
          <cell r="BN87">
            <v>193.90000000000003</v>
          </cell>
          <cell r="BO87">
            <v>182.6</v>
          </cell>
          <cell r="BP87">
            <v>163.19999999999999</v>
          </cell>
          <cell r="BQ87">
            <v>173.4</v>
          </cell>
          <cell r="BR87">
            <v>156.4</v>
          </cell>
          <cell r="BS87">
            <v>156.80000000000001</v>
          </cell>
          <cell r="BT87">
            <v>168.2</v>
          </cell>
          <cell r="BU87">
            <v>152.8000000000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E AND PRINT"/>
      <sheetName val="summary"/>
      <sheetName val="equity income"/>
      <sheetName val="valuation stakes"/>
      <sheetName val="Terniun stakes"/>
      <sheetName val="USIMINAS PARENT COMPANY"/>
      <sheetName val="COSIPA"/>
      <sheetName val="steel price "/>
      <sheetName val="Parent CO price"/>
      <sheetName val="Cosipa price"/>
      <sheetName val="COGs"/>
      <sheetName val="DCF"/>
      <sheetName val="WACC"/>
      <sheetName val="capacity"/>
      <sheetName val="shipments proj"/>
      <sheetName val="capex"/>
      <sheetName val="capex valuation"/>
      <sheetName val="resumo_US$"/>
      <sheetName val="resumo"/>
      <sheetName val="Compair"/>
      <sheetName val="Consol Debt"/>
      <sheetName val="Cosipa debt"/>
      <sheetName val="calc_financ"/>
      <sheetName val="calc_financ_parent_CO"/>
      <sheetName val="Cosipa flow"/>
      <sheetName val="IR_CS"/>
      <sheetName val="historical valuation"/>
      <sheetName val="historical"/>
      <sheetName val="pension liability"/>
      <sheetName val="COGs breakdown"/>
      <sheetName val="COGs (2)"/>
      <sheetName val="shareholders comp"/>
      <sheetName val="USIMINAS CONSOLIDATED"/>
    </sheetNames>
    <sheetDataSet>
      <sheetData sheetId="0" refreshError="1"/>
      <sheetData sheetId="1" refreshError="1">
        <row r="4">
          <cell r="B4" t="str">
            <v>R$mln</v>
          </cell>
          <cell r="C4" t="str">
            <v>1Q07A</v>
          </cell>
          <cell r="D4" t="str">
            <v>1Q07E</v>
          </cell>
          <cell r="E4" t="str">
            <v>Dif ML</v>
          </cell>
          <cell r="F4" t="str">
            <v>1Q06A</v>
          </cell>
          <cell r="G4" t="str">
            <v>YoY</v>
          </cell>
          <cell r="H4" t="str">
            <v>4Q06A</v>
          </cell>
          <cell r="I4" t="str">
            <v>QoQ</v>
          </cell>
          <cell r="W4" t="str">
            <v>R$ mln - BRGAAP</v>
          </cell>
          <cell r="X4" t="str">
            <v>2002A</v>
          </cell>
          <cell r="Y4" t="str">
            <v>2003A</v>
          </cell>
          <cell r="Z4" t="str">
            <v>2004A</v>
          </cell>
          <cell r="AA4" t="str">
            <v>2005A</v>
          </cell>
          <cell r="AB4" t="str">
            <v>2006A</v>
          </cell>
          <cell r="AC4" t="str">
            <v>2007E</v>
          </cell>
          <cell r="AD4" t="str">
            <v>2008E</v>
          </cell>
          <cell r="AE4" t="str">
            <v>2009E</v>
          </cell>
          <cell r="AF4" t="str">
            <v>2010E</v>
          </cell>
        </row>
        <row r="5">
          <cell r="B5" t="str">
            <v>Net Revenues</v>
          </cell>
          <cell r="C5">
            <v>3336.07</v>
          </cell>
          <cell r="D5">
            <v>3141.8402272390649</v>
          </cell>
          <cell r="E5">
            <v>6.1820385096926778E-2</v>
          </cell>
          <cell r="F5">
            <v>2957.6019999999999</v>
          </cell>
          <cell r="G5">
            <v>0.12796447933156663</v>
          </cell>
          <cell r="H5">
            <v>3276.9340000000002</v>
          </cell>
          <cell r="I5">
            <v>1.8046137029308573E-2</v>
          </cell>
          <cell r="W5" t="str">
            <v>Total Sales Volume 000 tons</v>
          </cell>
          <cell r="X5">
            <v>7722</v>
          </cell>
          <cell r="Y5">
            <v>7710.2</v>
          </cell>
          <cell r="Z5">
            <v>8062</v>
          </cell>
          <cell r="AA5">
            <v>7348</v>
          </cell>
          <cell r="AB5">
            <v>7945</v>
          </cell>
          <cell r="AC5">
            <v>7976.2443537414965</v>
          </cell>
          <cell r="AD5">
            <v>7966.3483288486314</v>
          </cell>
          <cell r="AE5">
            <v>8408.4712739137976</v>
          </cell>
          <cell r="AF5">
            <v>8478.2402932958303</v>
          </cell>
        </row>
        <row r="6">
          <cell r="B6" t="str">
            <v>Depreciation</v>
          </cell>
          <cell r="C6">
            <v>-176.749</v>
          </cell>
          <cell r="D6">
            <v>-173.44078313337286</v>
          </cell>
          <cell r="E6">
            <v>1.9074042487937648E-2</v>
          </cell>
          <cell r="F6">
            <v>-170.821</v>
          </cell>
          <cell r="G6">
            <v>3.4702993191703557E-2</v>
          </cell>
          <cell r="H6">
            <v>-171.94800000000001</v>
          </cell>
          <cell r="I6">
            <v>2.7921232000372109E-2</v>
          </cell>
          <cell r="W6" t="str">
            <v xml:space="preserve">   Domestic market</v>
          </cell>
          <cell r="X6">
            <v>5414.5</v>
          </cell>
          <cell r="Y6">
            <v>5341.9</v>
          </cell>
          <cell r="Z6">
            <v>5780.3</v>
          </cell>
          <cell r="AA6">
            <v>4946</v>
          </cell>
          <cell r="AB6">
            <v>5289</v>
          </cell>
          <cell r="AC6">
            <v>6098.2800000000007</v>
          </cell>
          <cell r="AD6">
            <v>6469.1404202981703</v>
          </cell>
          <cell r="AE6">
            <v>6605.9178106937698</v>
          </cell>
          <cell r="AF6">
            <v>6455.7418816680902</v>
          </cell>
        </row>
        <row r="7">
          <cell r="B7" t="str">
            <v>Cash Cost of Goods Sold</v>
          </cell>
          <cell r="C7">
            <v>-2015.097</v>
          </cell>
          <cell r="D7">
            <v>-1861.3375606411012</v>
          </cell>
          <cell r="E7">
            <v>8.2606961042541505E-2</v>
          </cell>
          <cell r="F7">
            <v>-1898.38</v>
          </cell>
          <cell r="G7">
            <v>6.1482421854423208E-2</v>
          </cell>
          <cell r="H7">
            <v>-1933.546</v>
          </cell>
          <cell r="I7">
            <v>4.2176912263788946E-2</v>
          </cell>
          <cell r="W7" t="str">
            <v xml:space="preserve">   Export market</v>
          </cell>
          <cell r="X7">
            <v>2307.5</v>
          </cell>
          <cell r="Y7">
            <v>2368.3000000000002</v>
          </cell>
          <cell r="Z7">
            <v>2281.6999999999998</v>
          </cell>
          <cell r="AA7">
            <v>2402</v>
          </cell>
          <cell r="AB7">
            <v>2656</v>
          </cell>
          <cell r="AC7">
            <v>1877.9643537414956</v>
          </cell>
          <cell r="AD7">
            <v>1497.2079085504606</v>
          </cell>
          <cell r="AE7">
            <v>1802.5534632200283</v>
          </cell>
          <cell r="AF7">
            <v>2022.4984116277406</v>
          </cell>
        </row>
        <row r="8">
          <cell r="B8" t="str">
            <v>Gross Profit</v>
          </cell>
          <cell r="C8">
            <v>1144.2240000000004</v>
          </cell>
          <cell r="D8">
            <v>1107.0618834645909</v>
          </cell>
          <cell r="E8">
            <v>3.3568237774666443E-2</v>
          </cell>
          <cell r="F8">
            <v>888.40099999999984</v>
          </cell>
          <cell r="G8">
            <v>0.28795892845685733</v>
          </cell>
          <cell r="H8">
            <v>1171.4400000000003</v>
          </cell>
          <cell r="I8">
            <v>-2.3232944068838246E-2</v>
          </cell>
          <cell r="W8" t="str">
            <v>Export mix %</v>
          </cell>
          <cell r="X8">
            <v>0.29882154882154882</v>
          </cell>
          <cell r="Y8">
            <v>0.30716453529091337</v>
          </cell>
          <cell r="Z8">
            <v>0.28301910195981145</v>
          </cell>
          <cell r="AA8">
            <v>0.32689167120304846</v>
          </cell>
          <cell r="AB8">
            <v>0.33429830081812462</v>
          </cell>
          <cell r="AC8">
            <v>0.23544468680433295</v>
          </cell>
          <cell r="AD8">
            <v>0.18794155700279938</v>
          </cell>
          <cell r="AE8">
            <v>0.21437350553984991</v>
          </cell>
          <cell r="AF8">
            <v>0.23855167365650529</v>
          </cell>
        </row>
        <row r="9">
          <cell r="B9" t="str">
            <v xml:space="preserve">   Gross Margin</v>
          </cell>
          <cell r="C9">
            <v>0.34298560881516282</v>
          </cell>
          <cell r="D9">
            <v>0.35236097426807622</v>
          </cell>
          <cell r="E9">
            <v>-2.6607275315854384E-2</v>
          </cell>
          <cell r="F9">
            <v>0.30037882040923691</v>
          </cell>
          <cell r="G9">
            <v>0.14184351728886324</v>
          </cell>
          <cell r="H9">
            <v>0.35748049853918334</v>
          </cell>
          <cell r="I9">
            <v>-4.0547357920929339E-2</v>
          </cell>
          <cell r="W9" t="str">
            <v>Avg Selling Prices R$/ton</v>
          </cell>
          <cell r="X9">
            <v>825.51871774151778</v>
          </cell>
          <cell r="Y9">
            <v>1075.6833792689126</v>
          </cell>
          <cell r="Z9">
            <v>1447.2056773154998</v>
          </cell>
          <cell r="AA9">
            <v>1638.8527490473598</v>
          </cell>
          <cell r="AB9">
            <v>1464.9331655129013</v>
          </cell>
          <cell r="AC9">
            <v>1646.6987336285572</v>
          </cell>
          <cell r="AD9">
            <v>1732.3183400185771</v>
          </cell>
          <cell r="AE9">
            <v>1598.7782010364017</v>
          </cell>
          <cell r="AF9">
            <v>1133.9914838002098</v>
          </cell>
        </row>
        <row r="10">
          <cell r="B10" t="str">
            <v>Operating Expenses</v>
          </cell>
          <cell r="C10">
            <v>-179.84300000000002</v>
          </cell>
          <cell r="D10">
            <v>-173.88147749888913</v>
          </cell>
          <cell r="E10">
            <v>3.4284977254975146E-2</v>
          </cell>
          <cell r="F10">
            <v>-147.14599999999999</v>
          </cell>
          <cell r="G10">
            <v>0.22220787517159857</v>
          </cell>
          <cell r="H10">
            <v>-264.29200000000003</v>
          </cell>
          <cell r="I10">
            <v>-0.31952915714437058</v>
          </cell>
          <cell r="W10" t="str">
            <v xml:space="preserve">   Domestic Mix </v>
          </cell>
          <cell r="X10">
            <v>858.61503275904704</v>
          </cell>
          <cell r="Y10">
            <v>1146.2582736236905</v>
          </cell>
          <cell r="Z10">
            <v>1451.0771953270269</v>
          </cell>
          <cell r="AA10">
            <v>1830.918317832592</v>
          </cell>
          <cell r="AB10">
            <v>1624.7455095481187</v>
          </cell>
          <cell r="AC10">
            <v>1739.0004235161539</v>
          </cell>
          <cell r="AD10">
            <v>1816.7992085368089</v>
          </cell>
          <cell r="AE10">
            <v>1688.6567095174253</v>
          </cell>
          <cell r="AF10">
            <v>1211.2391011155187</v>
          </cell>
        </row>
        <row r="11">
          <cell r="B11" t="str">
            <v>Operating Income</v>
          </cell>
          <cell r="C11">
            <v>964.38100000000031</v>
          </cell>
          <cell r="D11">
            <v>933.18040596570177</v>
          </cell>
          <cell r="E11">
            <v>3.3434686192334473E-2</v>
          </cell>
          <cell r="F11">
            <v>741.25499999999988</v>
          </cell>
          <cell r="G11">
            <v>0.3010111230278385</v>
          </cell>
          <cell r="H11">
            <v>907.14800000000025</v>
          </cell>
          <cell r="I11">
            <v>6.309113838094782E-2</v>
          </cell>
          <cell r="W11" t="str">
            <v xml:space="preserve">   Export Mix </v>
          </cell>
          <cell r="X11">
            <v>747.85891377080816</v>
          </cell>
          <cell r="Y11">
            <v>916.49576445922366</v>
          </cell>
          <cell r="Z11">
            <v>1437.3978429980916</v>
          </cell>
          <cell r="AA11">
            <v>1243.3671940049958</v>
          </cell>
          <cell r="AB11">
            <v>1146.6923945783133</v>
          </cell>
          <cell r="AC11">
            <v>1346.9691097481593</v>
          </cell>
          <cell r="AD11">
            <v>1367.2931500285588</v>
          </cell>
          <cell r="AE11">
            <v>1269.3954381458286</v>
          </cell>
          <cell r="AF11">
            <v>887.41987934581948</v>
          </cell>
        </row>
        <row r="12">
          <cell r="B12" t="str">
            <v xml:space="preserve">   Operating Margin</v>
          </cell>
          <cell r="C12">
            <v>0.28907696780942854</v>
          </cell>
          <cell r="D12">
            <v>0.29701714233436588</v>
          </cell>
          <cell r="E12">
            <v>-2.6733051373845296E-2</v>
          </cell>
          <cell r="F12">
            <v>0.25062702824788458</v>
          </cell>
          <cell r="G12">
            <v>0.1534149761513941</v>
          </cell>
          <cell r="H12">
            <v>0.27682827911700392</v>
          </cell>
          <cell r="I12">
            <v>4.4246522542762401E-2</v>
          </cell>
          <cell r="W12" t="str">
            <v>Cash Cost - R$/ton</v>
          </cell>
          <cell r="X12">
            <v>491.65462315462315</v>
          </cell>
          <cell r="Y12">
            <v>655.86314233093833</v>
          </cell>
          <cell r="Z12">
            <v>755.59079632845453</v>
          </cell>
          <cell r="AA12">
            <v>945.17882416984219</v>
          </cell>
          <cell r="AB12">
            <v>938.94337154896436</v>
          </cell>
          <cell r="AC12">
            <v>1042.6733854867077</v>
          </cell>
          <cell r="AD12">
            <v>1066.0080020150217</v>
          </cell>
          <cell r="AE12">
            <v>1053.4364416717631</v>
          </cell>
          <cell r="AF12">
            <v>739.54576663823241</v>
          </cell>
        </row>
        <row r="13">
          <cell r="B13" t="str">
            <v>Net Financial Result</v>
          </cell>
          <cell r="C13">
            <v>-51.679999999999993</v>
          </cell>
          <cell r="D13">
            <v>-57.008456960841684</v>
          </cell>
          <cell r="E13">
            <v>-9.3467833456740146E-2</v>
          </cell>
          <cell r="F13">
            <v>-118.331</v>
          </cell>
          <cell r="G13">
            <v>-0.56325899383931521</v>
          </cell>
          <cell r="H13">
            <v>-44.658999999999999</v>
          </cell>
          <cell r="I13">
            <v>0.15721355157974859</v>
          </cell>
          <cell r="W13" t="str">
            <v>Source: Company reports and Merrill Lynch Research</v>
          </cell>
        </row>
        <row r="14">
          <cell r="B14" t="str">
            <v>Financial Income</v>
          </cell>
          <cell r="C14">
            <v>-12.459</v>
          </cell>
          <cell r="D14">
            <v>-20.262239280989672</v>
          </cell>
          <cell r="E14">
            <v>-0.38511238431138184</v>
          </cell>
          <cell r="F14">
            <v>-97.81</v>
          </cell>
          <cell r="G14" t="str">
            <v>NM</v>
          </cell>
          <cell r="H14">
            <v>57.536999999999999</v>
          </cell>
          <cell r="I14" t="str">
            <v>NM</v>
          </cell>
        </row>
        <row r="15">
          <cell r="B15" t="str">
            <v>Financial Expense</v>
          </cell>
          <cell r="C15">
            <v>-39.220999999999997</v>
          </cell>
          <cell r="D15">
            <v>-36.746217679852016</v>
          </cell>
          <cell r="E15">
            <v>6.7347946983531415E-2</v>
          </cell>
          <cell r="F15">
            <v>-20.521000000000001</v>
          </cell>
          <cell r="G15">
            <v>0.91126163442327357</v>
          </cell>
          <cell r="H15">
            <v>-102.196</v>
          </cell>
          <cell r="I15">
            <v>-0.6162178558847704</v>
          </cell>
          <cell r="W15" t="str">
            <v>R$ mln - BRGAAP</v>
          </cell>
          <cell r="X15" t="str">
            <v>2002A</v>
          </cell>
          <cell r="Y15" t="str">
            <v>2003A</v>
          </cell>
          <cell r="Z15" t="str">
            <v>2004A</v>
          </cell>
          <cell r="AA15" t="str">
            <v>2005A</v>
          </cell>
          <cell r="AB15" t="str">
            <v>2006A</v>
          </cell>
          <cell r="AC15" t="str">
            <v>2007E</v>
          </cell>
          <cell r="AD15" t="str">
            <v>2008E</v>
          </cell>
          <cell r="AE15" t="str">
            <v>2009E</v>
          </cell>
        </row>
        <row r="16">
          <cell r="B16" t="str">
            <v>Pretax Income</v>
          </cell>
          <cell r="C16">
            <v>912.70100000000036</v>
          </cell>
          <cell r="D16">
            <v>876.17194900486004</v>
          </cell>
          <cell r="E16">
            <v>4.1691646299141683E-2</v>
          </cell>
          <cell r="F16">
            <v>622.92399999999986</v>
          </cell>
          <cell r="G16">
            <v>0.4651883696887591</v>
          </cell>
          <cell r="H16">
            <v>862.48900000000026</v>
          </cell>
          <cell r="I16">
            <v>5.8217554078950684E-2</v>
          </cell>
          <cell r="W16" t="str">
            <v>Net Revenues</v>
          </cell>
          <cell r="X16">
            <v>6633.8520000000008</v>
          </cell>
          <cell r="Y16">
            <v>8659.9089999999997</v>
          </cell>
          <cell r="Z16">
            <v>12229.873</v>
          </cell>
          <cell r="AA16">
            <v>13040.726000000002</v>
          </cell>
          <cell r="AB16">
            <v>12415.317999999999</v>
          </cell>
          <cell r="AC16">
            <v>14179.92047641805</v>
          </cell>
          <cell r="AD16">
            <v>14784.203313040824</v>
          </cell>
          <cell r="AE16">
            <v>14427.23257677416</v>
          </cell>
        </row>
        <row r="17">
          <cell r="B17" t="str">
            <v xml:space="preserve">   Pretax Margin</v>
          </cell>
          <cell r="C17">
            <v>0.27358568615166956</v>
          </cell>
          <cell r="D17">
            <v>0.27887221680104596</v>
          </cell>
          <cell r="E17">
            <v>-1.8956820833636256E-2</v>
          </cell>
          <cell r="F17">
            <v>0.21061792627946554</v>
          </cell>
          <cell r="G17">
            <v>0.29896676405717293</v>
          </cell>
          <cell r="H17">
            <v>0.26319999121129695</v>
          </cell>
          <cell r="I17">
            <v>3.9459328598666188E-2</v>
          </cell>
          <cell r="W17" t="str">
            <v xml:space="preserve">     Depreciation</v>
          </cell>
          <cell r="X17">
            <v>-480.92599999999999</v>
          </cell>
          <cell r="Y17">
            <v>-502.74599999999998</v>
          </cell>
          <cell r="Z17">
            <v>-543.33100000000002</v>
          </cell>
          <cell r="AA17">
            <v>-680.19100000000003</v>
          </cell>
          <cell r="AB17">
            <v>-687.76699999999994</v>
          </cell>
          <cell r="AC17">
            <v>-717.72489900021003</v>
          </cell>
          <cell r="AD17">
            <v>-797.64489489726373</v>
          </cell>
          <cell r="AE17">
            <v>-872.37842020027369</v>
          </cell>
        </row>
        <row r="18">
          <cell r="B18" t="str">
            <v>Income Tax</v>
          </cell>
          <cell r="C18">
            <v>-337.70800000000003</v>
          </cell>
          <cell r="D18">
            <v>-224.31515898425226</v>
          </cell>
          <cell r="E18">
            <v>0.5055068125097526</v>
          </cell>
          <cell r="F18">
            <v>-226.02699999999999</v>
          </cell>
          <cell r="G18">
            <v>0.49410468660823725</v>
          </cell>
          <cell r="H18">
            <v>-189.28200000000001</v>
          </cell>
          <cell r="I18">
            <v>0.78415274563878246</v>
          </cell>
          <cell r="W18" t="str">
            <v xml:space="preserve">     COGS</v>
          </cell>
          <cell r="X18">
            <v>-3796.5570000000002</v>
          </cell>
          <cell r="Y18">
            <v>-5056.8360000000002</v>
          </cell>
          <cell r="Z18">
            <v>-6091.5730000000003</v>
          </cell>
          <cell r="AA18">
            <v>-6945.174</v>
          </cell>
          <cell r="AB18">
            <v>-7459.9050869565217</v>
          </cell>
          <cell r="AC18">
            <v>-8316.6177037848829</v>
          </cell>
          <cell r="AD18">
            <v>-8492.1910653916366</v>
          </cell>
          <cell r="AE18">
            <v>-8857.7900586909873</v>
          </cell>
        </row>
        <row r="19">
          <cell r="B19" t="str">
            <v>Equity Income</v>
          </cell>
          <cell r="C19">
            <v>72.856999999999999</v>
          </cell>
          <cell r="D19">
            <v>68.661071872855814</v>
          </cell>
          <cell r="E19">
            <v>6.1110728578692486E-2</v>
          </cell>
          <cell r="F19">
            <v>-58.561</v>
          </cell>
          <cell r="G19">
            <v>-2.2441215143184028</v>
          </cell>
          <cell r="H19">
            <v>51.365000000000002</v>
          </cell>
          <cell r="I19" t="str">
            <v>NM</v>
          </cell>
          <cell r="W19" t="str">
            <v>Gross Profit</v>
          </cell>
          <cell r="X19">
            <v>2356.3690000000001</v>
          </cell>
          <cell r="Y19">
            <v>3100.3270000000002</v>
          </cell>
          <cell r="Z19">
            <v>5594.9690000000001</v>
          </cell>
          <cell r="AA19">
            <v>5415.3610000000008</v>
          </cell>
          <cell r="AB19">
            <v>4267.6459130434778</v>
          </cell>
          <cell r="AC19">
            <v>5145.5778736329567</v>
          </cell>
          <cell r="AD19">
            <v>5494.3673527519259</v>
          </cell>
          <cell r="AE19">
            <v>4697.0640978828997</v>
          </cell>
        </row>
        <row r="20">
          <cell r="B20" t="str">
            <v>Other</v>
          </cell>
          <cell r="C20">
            <v>-6.024</v>
          </cell>
          <cell r="D20">
            <v>-2.0917765049999999</v>
          </cell>
          <cell r="E20">
            <v>1.8798487723715973</v>
          </cell>
          <cell r="F20">
            <v>6.2769999999999992</v>
          </cell>
          <cell r="G20">
            <v>-1.9596941213955712</v>
          </cell>
          <cell r="H20">
            <v>27.64</v>
          </cell>
          <cell r="I20" t="str">
            <v>NM</v>
          </cell>
          <cell r="W20" t="str">
            <v xml:space="preserve">   Gross Margin</v>
          </cell>
          <cell r="X20">
            <v>0.35520373381860193</v>
          </cell>
          <cell r="Y20">
            <v>0.35800918924205788</v>
          </cell>
          <cell r="Z20">
            <v>0.4574838185155316</v>
          </cell>
          <cell r="AA20">
            <v>0.41526530041348925</v>
          </cell>
          <cell r="AB20">
            <v>0.34374036275538639</v>
          </cell>
          <cell r="AC20">
            <v>0.36287776664123905</v>
          </cell>
          <cell r="AD20">
            <v>0.37163770251356487</v>
          </cell>
          <cell r="AE20">
            <v>0.3255693060250876</v>
          </cell>
        </row>
        <row r="21">
          <cell r="B21" t="str">
            <v>Net Income</v>
          </cell>
          <cell r="C21">
            <v>641.82600000000014</v>
          </cell>
          <cell r="D21">
            <v>718.42608538846366</v>
          </cell>
          <cell r="E21">
            <v>-0.1066220825584927</v>
          </cell>
          <cell r="F21">
            <v>344.61299999999972</v>
          </cell>
          <cell r="G21">
            <v>0.86245440537646778</v>
          </cell>
          <cell r="H21">
            <v>752.21200000000022</v>
          </cell>
          <cell r="I21">
            <v>-0.14674852302276498</v>
          </cell>
          <cell r="W21" t="str">
            <v xml:space="preserve">   SG&amp;A</v>
          </cell>
          <cell r="X21">
            <v>-359.149</v>
          </cell>
          <cell r="Y21">
            <v>-398.32099999999997</v>
          </cell>
          <cell r="Z21">
            <v>-483.029</v>
          </cell>
          <cell r="AA21">
            <v>-489.91300000000001</v>
          </cell>
          <cell r="AB21">
            <v>-544.928</v>
          </cell>
          <cell r="AC21">
            <v>-554.70202400982976</v>
          </cell>
          <cell r="AD21">
            <v>-578.59494390526265</v>
          </cell>
          <cell r="AE21">
            <v>-584.12056009229241</v>
          </cell>
        </row>
        <row r="22">
          <cell r="B22" t="str">
            <v xml:space="preserve">   Net Margin</v>
          </cell>
          <cell r="C22">
            <v>0.19238984793484551</v>
          </cell>
          <cell r="D22">
            <v>0.2286641055645883</v>
          </cell>
          <cell r="E22">
            <v>-0.15863555646470617</v>
          </cell>
          <cell r="F22">
            <v>0.11651770589822422</v>
          </cell>
          <cell r="G22">
            <v>0.65116405658461929</v>
          </cell>
          <cell r="H22">
            <v>0.22954749775247232</v>
          </cell>
          <cell r="I22">
            <v>-0.16187346924467449</v>
          </cell>
          <cell r="W22" t="str">
            <v xml:space="preserve">  Other Operating Expenses</v>
          </cell>
          <cell r="X22">
            <v>-67.399999999999991</v>
          </cell>
          <cell r="Y22">
            <v>-137.89100000000002</v>
          </cell>
          <cell r="Z22">
            <v>-126.226</v>
          </cell>
          <cell r="AA22">
            <v>-165.92599999999999</v>
          </cell>
          <cell r="AB22">
            <v>-162.691</v>
          </cell>
          <cell r="AC22">
            <v>-187.06605619343466</v>
          </cell>
          <cell r="AD22">
            <v>-192.19464306953071</v>
          </cell>
          <cell r="AE22">
            <v>-187.55402349806411</v>
          </cell>
        </row>
        <row r="23">
          <cell r="B23" t="str">
            <v>EPS (R$/share)</v>
          </cell>
          <cell r="C23">
            <v>2.9256679962099326</v>
          </cell>
          <cell r="D23">
            <v>3.274838049040413</v>
          </cell>
          <cell r="E23">
            <v>-0.10662208255849281</v>
          </cell>
          <cell r="F23">
            <v>1.5708669096887513</v>
          </cell>
          <cell r="G23">
            <v>0.86245440537646756</v>
          </cell>
          <cell r="H23">
            <v>3.4288460965511929</v>
          </cell>
          <cell r="I23">
            <v>-0.14674852302276487</v>
          </cell>
          <cell r="W23" t="str">
            <v>Operating Income</v>
          </cell>
          <cell r="X23">
            <v>1929.8200000000002</v>
          </cell>
          <cell r="Y23">
            <v>2564.1149999999998</v>
          </cell>
          <cell r="Z23">
            <v>4985.7139999999999</v>
          </cell>
          <cell r="AA23">
            <v>4759.5220000000008</v>
          </cell>
          <cell r="AB23">
            <v>3560.0269130434781</v>
          </cell>
          <cell r="AC23">
            <v>4403.809793429692</v>
          </cell>
          <cell r="AD23">
            <v>4723.5777657771323</v>
          </cell>
          <cell r="AE23">
            <v>3925.389514292543</v>
          </cell>
        </row>
        <row r="24">
          <cell r="B24" t="str">
            <v>Adjusted EBITDA</v>
          </cell>
          <cell r="C24">
            <v>1141.1300000000001</v>
          </cell>
          <cell r="D24">
            <v>1106.6211890990746</v>
          </cell>
          <cell r="E24">
            <v>3.1183941931402837E-2</v>
          </cell>
          <cell r="F24">
            <v>912.07599999999979</v>
          </cell>
          <cell r="G24">
            <v>0.25113477385656502</v>
          </cell>
          <cell r="H24">
            <v>1079.096</v>
          </cell>
          <cell r="I24">
            <v>5.7487007643435062E-2</v>
          </cell>
          <cell r="W24" t="str">
            <v xml:space="preserve">   Operating Margin</v>
          </cell>
          <cell r="X24">
            <v>0.29090489205969622</v>
          </cell>
          <cell r="Y24">
            <v>0.29609029378946128</v>
          </cell>
          <cell r="Z24">
            <v>0.40766686620539722</v>
          </cell>
          <cell r="AA24">
            <v>0.36497369855021877</v>
          </cell>
          <cell r="AB24">
            <v>0.28674472236985621</v>
          </cell>
          <cell r="AC24">
            <v>0.31056660724955815</v>
          </cell>
          <cell r="AD24">
            <v>0.31950167795721313</v>
          </cell>
          <cell r="AE24">
            <v>0.27208194595905211</v>
          </cell>
        </row>
        <row r="25">
          <cell r="B25" t="str">
            <v xml:space="preserve">   EBITDA Margin</v>
          </cell>
          <cell r="C25">
            <v>0.34205817024223112</v>
          </cell>
          <cell r="D25">
            <v>0.35222070794845389</v>
          </cell>
          <cell r="E25">
            <v>-2.8852754755435917E-2</v>
          </cell>
          <cell r="F25">
            <v>0.30838361618635635</v>
          </cell>
          <cell r="G25">
            <v>0.10919696212241448</v>
          </cell>
          <cell r="H25">
            <v>0.32930049857580285</v>
          </cell>
          <cell r="I25">
            <v>3.8741732009529795E-2</v>
          </cell>
          <cell r="W25" t="str">
            <v xml:space="preserve">   Net Interest </v>
          </cell>
          <cell r="X25">
            <v>-2671.79</v>
          </cell>
          <cell r="Y25">
            <v>-851.44499999999994</v>
          </cell>
          <cell r="Z25">
            <v>-768.86799999999994</v>
          </cell>
          <cell r="AA25">
            <v>-666.19699999999989</v>
          </cell>
          <cell r="AB25">
            <v>-331.80300000000011</v>
          </cell>
          <cell r="AC25">
            <v>-231.39417327117954</v>
          </cell>
          <cell r="AD25">
            <v>-143.77263610300139</v>
          </cell>
          <cell r="AE25">
            <v>-55.186383229981516</v>
          </cell>
        </row>
        <row r="26">
          <cell r="B26" t="str">
            <v>EBITDA US$</v>
          </cell>
          <cell r="C26">
            <v>541.28166208139646</v>
          </cell>
          <cell r="D26">
            <v>524.91281145008759</v>
          </cell>
          <cell r="E26">
            <v>3.1183941931402615E-2</v>
          </cell>
          <cell r="F26">
            <v>415.07053790843713</v>
          </cell>
          <cell r="G26">
            <v>0.30407150748146083</v>
          </cell>
          <cell r="H26">
            <v>501.60182215404637</v>
          </cell>
          <cell r="I26">
            <v>7.9106251562148566E-2</v>
          </cell>
          <cell r="W26" t="str">
            <v xml:space="preserve">      Interest Income</v>
          </cell>
          <cell r="X26">
            <v>536.375</v>
          </cell>
          <cell r="Y26">
            <v>-14.953000000000003</v>
          </cell>
          <cell r="Z26">
            <v>131.18200000000002</v>
          </cell>
          <cell r="AA26">
            <v>-46.924999999999983</v>
          </cell>
          <cell r="AB26">
            <v>90.063999999999993</v>
          </cell>
          <cell r="AC26">
            <v>161.17825455487426</v>
          </cell>
          <cell r="AD26">
            <v>345.1006450550247</v>
          </cell>
          <cell r="AE26">
            <v>476.13155762897679</v>
          </cell>
        </row>
        <row r="27">
          <cell r="B27" t="str">
            <v>Total Sales Volume (ktons)</v>
          </cell>
          <cell r="C27">
            <v>1936</v>
          </cell>
          <cell r="D27">
            <v>1929.6587628435641</v>
          </cell>
          <cell r="E27">
            <v>3.2861961288386254E-3</v>
          </cell>
          <cell r="F27">
            <v>1954</v>
          </cell>
          <cell r="G27">
            <v>-9.2118730808598004E-3</v>
          </cell>
          <cell r="H27">
            <v>1992</v>
          </cell>
          <cell r="I27">
            <v>-2.8112449799196804E-2</v>
          </cell>
          <cell r="W27" t="str">
            <v xml:space="preserve">      Interest Expense</v>
          </cell>
          <cell r="X27">
            <v>-3208.165</v>
          </cell>
          <cell r="Y27">
            <v>-836.49199999999996</v>
          </cell>
          <cell r="Z27">
            <v>-900.05</v>
          </cell>
          <cell r="AA27">
            <v>-619.27199999999993</v>
          </cell>
          <cell r="AB27">
            <v>-421.86700000000008</v>
          </cell>
          <cell r="AC27">
            <v>-392.5724278260538</v>
          </cell>
          <cell r="AD27">
            <v>-488.87328115802609</v>
          </cell>
          <cell r="AE27">
            <v>-531.31794085895831</v>
          </cell>
        </row>
        <row r="28">
          <cell r="B28" t="str">
            <v xml:space="preserve">   Domestic Market</v>
          </cell>
          <cell r="C28">
            <v>1385</v>
          </cell>
          <cell r="D28">
            <v>1413.2429923906461</v>
          </cell>
          <cell r="E28">
            <v>-1.9984526753513365E-2</v>
          </cell>
          <cell r="F28">
            <v>1202</v>
          </cell>
          <cell r="G28">
            <v>0.15224625623960075</v>
          </cell>
          <cell r="H28">
            <v>1344</v>
          </cell>
          <cell r="I28">
            <v>3.0505952380952328E-2</v>
          </cell>
          <cell r="W28" t="str">
            <v xml:space="preserve">   Non-operating Result</v>
          </cell>
          <cell r="X28">
            <v>27.898999999999994</v>
          </cell>
          <cell r="Y28">
            <v>-33.811999999999998</v>
          </cell>
          <cell r="Z28">
            <v>-111.71899999999999</v>
          </cell>
          <cell r="AA28">
            <v>-41.048999999999999</v>
          </cell>
          <cell r="AB28">
            <v>45.984000000000002</v>
          </cell>
          <cell r="AC28">
            <v>-6.4013295150000005</v>
          </cell>
          <cell r="AD28">
            <v>-8.3671060199999996</v>
          </cell>
          <cell r="AE28">
            <v>-8.3671060199999996</v>
          </cell>
        </row>
        <row r="29">
          <cell r="B29" t="str">
            <v xml:space="preserve">   Export Market</v>
          </cell>
          <cell r="C29">
            <v>551</v>
          </cell>
          <cell r="D29">
            <v>516.41577045291797</v>
          </cell>
          <cell r="E29">
            <v>6.6969739357011226E-2</v>
          </cell>
          <cell r="F29">
            <v>752</v>
          </cell>
          <cell r="G29">
            <v>-0.26728723404255317</v>
          </cell>
          <cell r="H29">
            <v>648</v>
          </cell>
          <cell r="I29">
            <v>-0.14969135802469136</v>
          </cell>
          <cell r="W29" t="str">
            <v>Pretax Income</v>
          </cell>
          <cell r="X29">
            <v>-714.07100000000025</v>
          </cell>
          <cell r="Y29">
            <v>1678.8580000000002</v>
          </cell>
          <cell r="Z29">
            <v>4105.1270000000004</v>
          </cell>
          <cell r="AA29">
            <v>4052.2760000000012</v>
          </cell>
          <cell r="AB29">
            <v>3274.2079130434781</v>
          </cell>
          <cell r="AC29">
            <v>4166.014290643513</v>
          </cell>
          <cell r="AD29">
            <v>4571.438023654131</v>
          </cell>
          <cell r="AE29">
            <v>3861.8360250425612</v>
          </cell>
        </row>
        <row r="30">
          <cell r="B30" t="str">
            <v>Avg rev/ton (R$)</v>
          </cell>
          <cell r="C30">
            <v>1564.3517561983472</v>
          </cell>
          <cell r="D30">
            <v>1537.9668674698796</v>
          </cell>
          <cell r="E30">
            <v>1.7155693849161713E-2</v>
          </cell>
          <cell r="F30">
            <v>1383.3899692937564</v>
          </cell>
          <cell r="G30">
            <v>0.13081039397515282</v>
          </cell>
          <cell r="H30">
            <v>1537.9668674698796</v>
          </cell>
          <cell r="I30">
            <v>1.7155693849161713E-2</v>
          </cell>
          <cell r="W30" t="str">
            <v xml:space="preserve">   Pretax Margin</v>
          </cell>
          <cell r="X30" t="str">
            <v>NM</v>
          </cell>
          <cell r="Y30">
            <v>0.1938655475479015</v>
          </cell>
          <cell r="Z30">
            <v>0.33566391081902491</v>
          </cell>
          <cell r="AA30">
            <v>0.3107400615579225</v>
          </cell>
          <cell r="AB30">
            <v>0.26372324196959579</v>
          </cell>
          <cell r="AC30">
            <v>0.29379673162284747</v>
          </cell>
          <cell r="AD30">
            <v>0.30921098194190588</v>
          </cell>
          <cell r="AE30">
            <v>0.26767683992698504</v>
          </cell>
        </row>
        <row r="31">
          <cell r="B31" t="str">
            <v>Avg cash cost/ton (R$)</v>
          </cell>
          <cell r="C31">
            <v>1040.855888429752</v>
          </cell>
          <cell r="D31">
            <v>964.59415337156088</v>
          </cell>
          <cell r="E31">
            <v>7.9060955109081066E-2</v>
          </cell>
          <cell r="F31">
            <v>971.53531218014336</v>
          </cell>
          <cell r="G31">
            <v>7.1351576603069677E-2</v>
          </cell>
          <cell r="H31">
            <v>970.6556224899598</v>
          </cell>
          <cell r="I31">
            <v>7.2322525428443862E-2</v>
          </cell>
          <cell r="W31" t="str">
            <v xml:space="preserve">   Income Tax</v>
          </cell>
          <cell r="X31">
            <v>266.51</v>
          </cell>
          <cell r="Y31">
            <v>-422.41400000000004</v>
          </cell>
          <cell r="Z31">
            <v>-1294.6559999999999</v>
          </cell>
          <cell r="AA31">
            <v>-1033.472</v>
          </cell>
          <cell r="AB31">
            <v>-889.04000000000008</v>
          </cell>
          <cell r="AC31">
            <v>-1004.4559414828407</v>
          </cell>
          <cell r="AD31">
            <v>-1173.3796521950853</v>
          </cell>
          <cell r="AE31">
            <v>-952.95157292644433</v>
          </cell>
        </row>
        <row r="32">
          <cell r="B32" t="str">
            <v>FX rate - end of period</v>
          </cell>
          <cell r="C32">
            <v>2.0590000000000002</v>
          </cell>
          <cell r="D32">
            <v>2.0590000000000002</v>
          </cell>
          <cell r="F32">
            <v>2.1724000000000001</v>
          </cell>
          <cell r="H32">
            <v>2.1355</v>
          </cell>
          <cell r="W32" t="str">
            <v>Net Income</v>
          </cell>
          <cell r="X32">
            <v>-324.75099999999998</v>
          </cell>
          <cell r="Y32">
            <v>1306.172</v>
          </cell>
          <cell r="Z32">
            <v>3018.866</v>
          </cell>
          <cell r="AA32">
            <v>3918.4290000000015</v>
          </cell>
          <cell r="AB32">
            <v>2515.4609130434783</v>
          </cell>
          <cell r="AC32">
            <v>3468.5841192749044</v>
          </cell>
          <cell r="AD32">
            <v>3741.9834854536148</v>
          </cell>
          <cell r="AE32">
            <v>3235.1931286808831</v>
          </cell>
        </row>
        <row r="33">
          <cell r="B33" t="str">
            <v>FX rate - avg of period</v>
          </cell>
          <cell r="C33">
            <v>2.1082000000000001</v>
          </cell>
          <cell r="D33">
            <v>2.1082000000000001</v>
          </cell>
          <cell r="F33">
            <v>2.1974</v>
          </cell>
          <cell r="H33">
            <v>2.1513</v>
          </cell>
          <cell r="W33" t="str">
            <v xml:space="preserve">   Net Margin</v>
          </cell>
          <cell r="X33" t="str">
            <v>NM</v>
          </cell>
          <cell r="Y33">
            <v>0.15082976045129343</v>
          </cell>
          <cell r="Z33">
            <v>0.24684360990502519</v>
          </cell>
          <cell r="AA33">
            <v>0.30047629250089303</v>
          </cell>
          <cell r="AB33">
            <v>0.20260946300718824</v>
          </cell>
          <cell r="AC33">
            <v>0.24461238164511157</v>
          </cell>
          <cell r="AD33">
            <v>0.2531068740209283</v>
          </cell>
          <cell r="AE33">
            <v>0.22424211375708286</v>
          </cell>
        </row>
        <row r="34">
          <cell r="W34" t="str">
            <v>Earnings per Share</v>
          </cell>
          <cell r="X34">
            <v>-1.4803289480905597</v>
          </cell>
          <cell r="Y34">
            <v>5.9539900501779606</v>
          </cell>
          <cell r="Z34">
            <v>13.761049943514742</v>
          </cell>
          <cell r="AA34">
            <v>17.861573574023009</v>
          </cell>
          <cell r="AB34">
            <v>11.466353013134899</v>
          </cell>
          <cell r="AC34">
            <v>15.811022847196282</v>
          </cell>
          <cell r="AD34">
            <v>17.057273039324887</v>
          </cell>
          <cell r="AE34">
            <v>14.74714486190952</v>
          </cell>
        </row>
        <row r="35">
          <cell r="W35" t="str">
            <v>EBITDA</v>
          </cell>
          <cell r="X35">
            <v>2410.7460000000001</v>
          </cell>
          <cell r="Y35">
            <v>3066.8609999999999</v>
          </cell>
          <cell r="Z35">
            <v>5529.0450000000001</v>
          </cell>
          <cell r="AA35">
            <v>5439.7129999999997</v>
          </cell>
          <cell r="AB35">
            <v>4247.7939130434779</v>
          </cell>
          <cell r="AC35">
            <v>5121.534692429902</v>
          </cell>
          <cell r="AD35">
            <v>5521.222660674397</v>
          </cell>
          <cell r="AE35">
            <v>4797.7679344928165</v>
          </cell>
        </row>
        <row r="36">
          <cell r="B36" t="str">
            <v>US$mln</v>
          </cell>
          <cell r="C36" t="str">
            <v>1Q07A</v>
          </cell>
          <cell r="D36" t="str">
            <v>1Q07E</v>
          </cell>
          <cell r="E36" t="str">
            <v>Dif ML</v>
          </cell>
          <cell r="F36" t="str">
            <v>1Q06A</v>
          </cell>
          <cell r="G36" t="str">
            <v>YoY</v>
          </cell>
          <cell r="H36" t="str">
            <v>4Q06A</v>
          </cell>
          <cell r="I36" t="str">
            <v>QoQ</v>
          </cell>
          <cell r="W36" t="str">
            <v>EBITDA Margin %</v>
          </cell>
          <cell r="X36">
            <v>0.36340063058385985</v>
          </cell>
          <cell r="Y36">
            <v>0.35414471445369694</v>
          </cell>
          <cell r="Z36">
            <v>0.45209341094547756</v>
          </cell>
          <cell r="AA36">
            <v>0.41713268110993196</v>
          </cell>
          <cell r="AB36">
            <v>0.34214137028495589</v>
          </cell>
          <cell r="AC36">
            <v>0.36118218723068879</v>
          </cell>
          <cell r="AD36">
            <v>0.37345418916176881</v>
          </cell>
          <cell r="AE36">
            <v>0.33254942754694039</v>
          </cell>
        </row>
        <row r="37">
          <cell r="B37" t="str">
            <v>Net Revenues</v>
          </cell>
          <cell r="C37">
            <v>1582.4257660563514</v>
          </cell>
          <cell r="D37">
            <v>1490.2951462095934</v>
          </cell>
          <cell r="E37">
            <v>6.1820385096926778E-2</v>
          </cell>
          <cell r="F37">
            <v>1345.9552198052243</v>
          </cell>
          <cell r="G37">
            <v>0.17568975755771965</v>
          </cell>
          <cell r="H37">
            <v>1523.2343234323434</v>
          </cell>
          <cell r="I37">
            <v>3.8859052552486117E-2</v>
          </cell>
          <cell r="W37" t="str">
            <v>Dividends per preferred shares</v>
          </cell>
          <cell r="X37">
            <v>0</v>
          </cell>
          <cell r="Y37">
            <v>1.8423473350915438</v>
          </cell>
          <cell r="Z37">
            <v>4.8719786664063669</v>
          </cell>
          <cell r="AA37">
            <v>3.8694999999999999</v>
          </cell>
          <cell r="AB37">
            <v>5.5230899999999998</v>
          </cell>
          <cell r="AC37">
            <v>5.6367826482272765</v>
          </cell>
          <cell r="AD37">
            <v>6.0707601468848091</v>
          </cell>
          <cell r="AE37">
            <v>5.2485751445508191</v>
          </cell>
        </row>
        <row r="38">
          <cell r="B38" t="str">
            <v>Depreciation</v>
          </cell>
          <cell r="C38">
            <v>-83.838819846314379</v>
          </cell>
          <cell r="D38">
            <v>-82.269605888138159</v>
          </cell>
          <cell r="E38">
            <v>1.9074042487937426E-2</v>
          </cell>
          <cell r="F38">
            <v>-77.737781013925542</v>
          </cell>
          <cell r="G38">
            <v>7.8482286898515108E-2</v>
          </cell>
          <cell r="H38">
            <v>-79.927485706317114</v>
          </cell>
          <cell r="I38">
            <v>4.8936033774025445E-2</v>
          </cell>
        </row>
        <row r="39">
          <cell r="B39" t="str">
            <v>Cash Cost of Goods Sold</v>
          </cell>
          <cell r="C39">
            <v>-955.83768143439897</v>
          </cell>
          <cell r="D39">
            <v>-882.90369065605785</v>
          </cell>
          <cell r="E39">
            <v>8.2606961042541505E-2</v>
          </cell>
          <cell r="F39">
            <v>-863.92099754255037</v>
          </cell>
          <cell r="G39">
            <v>0.10639477932971708</v>
          </cell>
          <cell r="H39">
            <v>-898.78027239343658</v>
          </cell>
          <cell r="I39">
            <v>6.3483156888857195E-2</v>
          </cell>
        </row>
        <row r="40">
          <cell r="B40" t="str">
            <v>Gross Profit</v>
          </cell>
          <cell r="C40">
            <v>542.74926477563815</v>
          </cell>
          <cell r="D40">
            <v>525.12184966539746</v>
          </cell>
          <cell r="E40">
            <v>3.3568237774666443E-2</v>
          </cell>
          <cell r="F40">
            <v>404.29644124874847</v>
          </cell>
          <cell r="G40">
            <v>0.34245372801019758</v>
          </cell>
          <cell r="H40">
            <v>544.52656533258971</v>
          </cell>
          <cell r="I40">
            <v>-3.2639372807569123E-3</v>
          </cell>
        </row>
        <row r="41">
          <cell r="B41" t="str">
            <v xml:space="preserve">   Gross Margin</v>
          </cell>
          <cell r="C41">
            <v>0.16269120994932304</v>
          </cell>
          <cell r="D41">
            <v>0.1671383048420815</v>
          </cell>
          <cell r="E41">
            <v>-2.6607275315854384E-2</v>
          </cell>
          <cell r="F41">
            <v>0.13669737890654268</v>
          </cell>
          <cell r="G41">
            <v>0.19015603115954272</v>
          </cell>
          <cell r="H41">
            <v>0.16616952472420551</v>
          </cell>
          <cell r="I41">
            <v>-2.0932326674554136E-2</v>
          </cell>
          <cell r="W41" t="str">
            <v>R$ mln - BRGAAP</v>
          </cell>
          <cell r="X41" t="str">
            <v>2002A</v>
          </cell>
          <cell r="Y41" t="str">
            <v>2003A</v>
          </cell>
          <cell r="Z41" t="str">
            <v>2004A</v>
          </cell>
          <cell r="AA41" t="str">
            <v>2005A</v>
          </cell>
          <cell r="AB41" t="str">
            <v>2006A</v>
          </cell>
          <cell r="AC41" t="str">
            <v>2007E</v>
          </cell>
          <cell r="AD41" t="str">
            <v>2008E</v>
          </cell>
          <cell r="AE41" t="str">
            <v>2009E</v>
          </cell>
        </row>
        <row r="42">
          <cell r="B42" t="str">
            <v>Operating Expenses</v>
          </cell>
          <cell r="C42">
            <v>-85.306422540555928</v>
          </cell>
          <cell r="D42">
            <v>-82.478644103448019</v>
          </cell>
          <cell r="E42">
            <v>3.4284977254975146E-2</v>
          </cell>
          <cell r="F42">
            <v>-66.963684354236818</v>
          </cell>
          <cell r="G42">
            <v>0.27392068347503584</v>
          </cell>
          <cell r="H42">
            <v>-122.85222888486034</v>
          </cell>
          <cell r="I42">
            <v>-0.30561762440218421</v>
          </cell>
          <cell r="W42" t="str">
            <v>Total Assets</v>
          </cell>
          <cell r="X42">
            <v>15522.822999999999</v>
          </cell>
          <cell r="Y42">
            <v>15572.812000000002</v>
          </cell>
          <cell r="Z42">
            <v>16981.473999999998</v>
          </cell>
          <cell r="AA42">
            <v>18195.257999999998</v>
          </cell>
          <cell r="AB42">
            <v>18975.489000000001</v>
          </cell>
          <cell r="AC42">
            <v>20781.240970368417</v>
          </cell>
          <cell r="AD42">
            <v>23225.350467469128</v>
          </cell>
          <cell r="AE42">
            <v>25617.06604873843</v>
          </cell>
        </row>
        <row r="43">
          <cell r="B43" t="str">
            <v>Operating Income</v>
          </cell>
          <cell r="C43">
            <v>457.4428422350822</v>
          </cell>
          <cell r="D43">
            <v>442.6432055619494</v>
          </cell>
          <cell r="E43">
            <v>3.3434686192334473E-2</v>
          </cell>
          <cell r="F43">
            <v>337.33275689451165</v>
          </cell>
          <cell r="G43">
            <v>0.35605817367487536</v>
          </cell>
          <cell r="H43">
            <v>421.67433644772939</v>
          </cell>
          <cell r="I43">
            <v>8.4824953040002482E-2</v>
          </cell>
          <cell r="W43" t="str">
            <v>Current Assets</v>
          </cell>
          <cell r="X43">
            <v>3700.748</v>
          </cell>
          <cell r="Y43">
            <v>4247.6310000000003</v>
          </cell>
          <cell r="Z43">
            <v>6343.2169999999996</v>
          </cell>
          <cell r="AA43">
            <v>6640.1259999999993</v>
          </cell>
          <cell r="AB43">
            <v>7582.2330000000002</v>
          </cell>
          <cell r="AC43">
            <v>8351.8248792206196</v>
          </cell>
          <cell r="AD43">
            <v>9412.0864143759027</v>
          </cell>
          <cell r="AE43">
            <v>10746.583471344635</v>
          </cell>
        </row>
        <row r="44">
          <cell r="B44" t="str">
            <v xml:space="preserve">   Operating Margin</v>
          </cell>
          <cell r="C44">
            <v>0.13712027692317072</v>
          </cell>
          <cell r="D44">
            <v>0.14088660579374152</v>
          </cell>
          <cell r="E44">
            <v>-2.6733051373845407E-2</v>
          </cell>
          <cell r="F44">
            <v>0.11405617013192162</v>
          </cell>
          <cell r="G44">
            <v>0.20221708974246888</v>
          </cell>
          <cell r="H44">
            <v>0.12867953289499554</v>
          </cell>
          <cell r="I44">
            <v>6.5595078240320959E-2</v>
          </cell>
          <cell r="W44" t="str">
            <v xml:space="preserve">   Cash &amp; Cash Equivalents</v>
          </cell>
          <cell r="X44">
            <v>731.755</v>
          </cell>
          <cell r="Y44">
            <v>843.00699999999995</v>
          </cell>
          <cell r="Z44">
            <v>1902.174</v>
          </cell>
          <cell r="AA44">
            <v>1930.654</v>
          </cell>
          <cell r="AB44">
            <v>2721.0619999999999</v>
          </cell>
          <cell r="AC44">
            <v>3176.0884743391875</v>
          </cell>
          <cell r="AD44">
            <v>4087.4683171015768</v>
          </cell>
          <cell r="AE44">
            <v>5399.3994349234363</v>
          </cell>
        </row>
        <row r="45">
          <cell r="B45" t="str">
            <v>Net Financial Result</v>
          </cell>
          <cell r="C45">
            <v>-24.513803244473955</v>
          </cell>
          <cell r="D45">
            <v>-27.041294450641153</v>
          </cell>
          <cell r="E45">
            <v>-9.3467833456740146E-2</v>
          </cell>
          <cell r="F45">
            <v>-53.850459634113044</v>
          </cell>
          <cell r="G45">
            <v>-0.54478005552723241</v>
          </cell>
          <cell r="H45">
            <v>-20.759075907590759</v>
          </cell>
          <cell r="I45">
            <v>0.18087160303268823</v>
          </cell>
          <cell r="W45" t="str">
            <v xml:space="preserve">   Accounts Receivable</v>
          </cell>
          <cell r="X45">
            <v>1298.4880000000001</v>
          </cell>
          <cell r="Y45">
            <v>1443.797</v>
          </cell>
          <cell r="Z45">
            <v>1810.7339999999999</v>
          </cell>
          <cell r="AA45">
            <v>1657.527</v>
          </cell>
          <cell r="AB45">
            <v>1796.0550000000001</v>
          </cell>
          <cell r="AC45">
            <v>1939.4871513831304</v>
          </cell>
          <cell r="AD45">
            <v>1973.2218849130618</v>
          </cell>
          <cell r="AE45">
            <v>1923.522118901036</v>
          </cell>
        </row>
        <row r="46">
          <cell r="B46" t="str">
            <v>Financial Income</v>
          </cell>
          <cell r="C46">
            <v>-5.9097808557062894</v>
          </cell>
          <cell r="D46">
            <v>-9.6111560957165683</v>
          </cell>
          <cell r="E46">
            <v>-0.38511238431138184</v>
          </cell>
          <cell r="F46">
            <v>-44.511695640302179</v>
          </cell>
          <cell r="G46">
            <v>-0.86723083066834683</v>
          </cell>
          <cell r="H46">
            <v>26.745223818156465</v>
          </cell>
          <cell r="I46">
            <v>-1.2209658403267627</v>
          </cell>
          <cell r="W46" t="str">
            <v xml:space="preserve">   Inventory</v>
          </cell>
          <cell r="X46">
            <v>1250.3820000000001</v>
          </cell>
          <cell r="Y46">
            <v>1441.846</v>
          </cell>
          <cell r="Z46">
            <v>1980.4570000000001</v>
          </cell>
          <cell r="AA46">
            <v>2531.8609999999999</v>
          </cell>
          <cell r="AB46">
            <v>2542.7930000000001</v>
          </cell>
          <cell r="AC46">
            <v>2695.6752534983007</v>
          </cell>
          <cell r="AD46">
            <v>2810.8222123612627</v>
          </cell>
          <cell r="AE46">
            <v>2883.0879175201626</v>
          </cell>
        </row>
        <row r="47">
          <cell r="B47" t="str">
            <v>Financial Expense</v>
          </cell>
          <cell r="C47">
            <v>-18.604022388767667</v>
          </cell>
          <cell r="D47">
            <v>-17.430138354924587</v>
          </cell>
          <cell r="E47">
            <v>6.7347946983531415E-2</v>
          </cell>
          <cell r="F47">
            <v>-9.3387639938108684</v>
          </cell>
          <cell r="G47">
            <v>0.99212897992681004</v>
          </cell>
          <cell r="H47">
            <v>-47.504299725747224</v>
          </cell>
          <cell r="I47">
            <v>-0.60837182115781552</v>
          </cell>
          <cell r="W47" t="str">
            <v xml:space="preserve">   Other</v>
          </cell>
          <cell r="X47">
            <v>420.12299999999999</v>
          </cell>
          <cell r="Y47">
            <v>518.98099999999999</v>
          </cell>
          <cell r="Z47">
            <v>649.85199999999998</v>
          </cell>
          <cell r="AA47">
            <v>520.08399999999995</v>
          </cell>
          <cell r="AB47">
            <v>522.32299999999998</v>
          </cell>
          <cell r="AC47">
            <v>540.57399999999996</v>
          </cell>
          <cell r="AD47">
            <v>540.57399999999996</v>
          </cell>
          <cell r="AE47">
            <v>540.57399999999996</v>
          </cell>
        </row>
        <row r="48">
          <cell r="B48" t="str">
            <v>Pretax Income</v>
          </cell>
          <cell r="C48">
            <v>432.92903899060826</v>
          </cell>
          <cell r="D48">
            <v>415.60191111130825</v>
          </cell>
          <cell r="E48">
            <v>4.1691646299141683E-2</v>
          </cell>
          <cell r="F48">
            <v>283.48229726039858</v>
          </cell>
          <cell r="G48">
            <v>0.52718191990991325</v>
          </cell>
          <cell r="H48">
            <v>400.91526054013866</v>
          </cell>
          <cell r="I48">
            <v>7.985173327485362E-2</v>
          </cell>
          <cell r="W48" t="str">
            <v>Long-Term Assets</v>
          </cell>
          <cell r="X48">
            <v>2394.009</v>
          </cell>
          <cell r="Y48">
            <v>1820.8040000000001</v>
          </cell>
          <cell r="Z48">
            <v>1349.0070000000001</v>
          </cell>
          <cell r="AA48">
            <v>1549.1369999999999</v>
          </cell>
          <cell r="AB48">
            <v>1133.673</v>
          </cell>
          <cell r="AC48">
            <v>1161.4384507006862</v>
          </cell>
          <cell r="AD48">
            <v>1224.1511823040287</v>
          </cell>
          <cell r="AE48">
            <v>1290.7121897879449</v>
          </cell>
        </row>
        <row r="49">
          <cell r="B49" t="str">
            <v xml:space="preserve">   Pretax Margin</v>
          </cell>
          <cell r="C49">
            <v>0.12977216874664146</v>
          </cell>
          <cell r="D49">
            <v>0.1322797726975837</v>
          </cell>
          <cell r="E49">
            <v>-1.8956820833636367E-2</v>
          </cell>
          <cell r="F49">
            <v>9.5848696768665489E-2</v>
          </cell>
          <cell r="G49">
            <v>0.35392731588048165</v>
          </cell>
          <cell r="H49">
            <v>0.12234462474378141</v>
          </cell>
          <cell r="I49">
            <v>6.0710014995878137E-2</v>
          </cell>
          <cell r="W49" t="str">
            <v>PPE, net</v>
          </cell>
          <cell r="X49">
            <v>9428.0659999999989</v>
          </cell>
          <cell r="Y49">
            <v>9504.3770000000022</v>
          </cell>
          <cell r="Z49">
            <v>9289.2499999999982</v>
          </cell>
          <cell r="AA49">
            <v>10005.994999999999</v>
          </cell>
          <cell r="AB49">
            <v>10259.583000000001</v>
          </cell>
          <cell r="AC49">
            <v>11267.977640447114</v>
          </cell>
          <cell r="AD49">
            <v>12589.112870789197</v>
          </cell>
          <cell r="AE49">
            <v>13579.770387605851</v>
          </cell>
        </row>
        <row r="50">
          <cell r="B50" t="str">
            <v>Income Tax</v>
          </cell>
          <cell r="C50">
            <v>-160.18783796603739</v>
          </cell>
          <cell r="D50">
            <v>-106.40127074483078</v>
          </cell>
          <cell r="E50">
            <v>0.5055068125097526</v>
          </cell>
          <cell r="F50">
            <v>-102.86110858287066</v>
          </cell>
          <cell r="G50">
            <v>0.55732171442602252</v>
          </cell>
          <cell r="H50">
            <v>-87.984939339004328</v>
          </cell>
          <cell r="I50">
            <v>0.82062792984190902</v>
          </cell>
          <cell r="W50" t="str">
            <v>Liabilities &amp; Shar. Equity</v>
          </cell>
          <cell r="X50">
            <v>15522.822999999999</v>
          </cell>
          <cell r="Y50">
            <v>15572.812</v>
          </cell>
          <cell r="Z50">
            <v>16981.473999999998</v>
          </cell>
          <cell r="AA50">
            <v>18195.257999999998</v>
          </cell>
          <cell r="AB50">
            <v>18975.489000000001</v>
          </cell>
          <cell r="AC50">
            <v>20781.240970368417</v>
          </cell>
          <cell r="AD50">
            <v>23225.350467469128</v>
          </cell>
          <cell r="AE50">
            <v>25617.06604873843</v>
          </cell>
        </row>
        <row r="51">
          <cell r="B51" t="str">
            <v>Equity Income</v>
          </cell>
          <cell r="C51">
            <v>34.558865382791005</v>
          </cell>
          <cell r="D51">
            <v>32.568575976119824</v>
          </cell>
          <cell r="E51">
            <v>6.1110728578692486E-2</v>
          </cell>
          <cell r="F51">
            <v>-26.650131974151268</v>
          </cell>
          <cell r="G51">
            <v>-2.296761510085978</v>
          </cell>
          <cell r="H51">
            <v>23.876260865523172</v>
          </cell>
          <cell r="I51">
            <v>0.44741530415649344</v>
          </cell>
          <cell r="W51" t="str">
            <v>Current Liabilities</v>
          </cell>
          <cell r="X51">
            <v>5038.4780000000001</v>
          </cell>
          <cell r="Y51">
            <v>4205.2790000000005</v>
          </cell>
          <cell r="Z51">
            <v>3916.8150000000001</v>
          </cell>
          <cell r="AA51">
            <v>3940.3710000000001</v>
          </cell>
          <cell r="AB51">
            <v>3175.7860000000001</v>
          </cell>
          <cell r="AC51">
            <v>2642.9189844521443</v>
          </cell>
          <cell r="AD51">
            <v>2294.5942905861129</v>
          </cell>
          <cell r="AE51">
            <v>2187.710250540425</v>
          </cell>
        </row>
        <row r="52">
          <cell r="B52" t="str">
            <v>Other</v>
          </cell>
          <cell r="C52">
            <v>-2.8574139075988993</v>
          </cell>
          <cell r="D52">
            <v>-0.99220970733326996</v>
          </cell>
          <cell r="E52" t="str">
            <v>NM</v>
          </cell>
          <cell r="F52">
            <v>2.8565577500682622</v>
          </cell>
          <cell r="G52">
            <v>-2.0002997165139114</v>
          </cell>
          <cell r="H52">
            <v>12.848045367917074</v>
          </cell>
          <cell r="I52">
            <v>-1.2224006707459303</v>
          </cell>
          <cell r="W52" t="str">
            <v xml:space="preserve">   Accounts Payable</v>
          </cell>
          <cell r="X52">
            <v>687.09100000000001</v>
          </cell>
          <cell r="Y52">
            <v>316.76299999999998</v>
          </cell>
          <cell r="Z52">
            <v>347.24</v>
          </cell>
          <cell r="AA52">
            <v>395.096</v>
          </cell>
          <cell r="AB52">
            <v>525.04399999999998</v>
          </cell>
          <cell r="AC52">
            <v>562.42821993832126</v>
          </cell>
          <cell r="AD52">
            <v>589.57877288293173</v>
          </cell>
          <cell r="AE52">
            <v>604.73673114216717</v>
          </cell>
        </row>
        <row r="53">
          <cell r="B53" t="str">
            <v>Net Income</v>
          </cell>
          <cell r="C53">
            <v>304.44265249976286</v>
          </cell>
          <cell r="D53">
            <v>340.77700663526406</v>
          </cell>
          <cell r="E53">
            <v>-0.10662208255849293</v>
          </cell>
          <cell r="F53">
            <v>156.82761445344485</v>
          </cell>
          <cell r="G53">
            <v>0.94125666937399188</v>
          </cell>
          <cell r="H53">
            <v>349.65462743457454</v>
          </cell>
          <cell r="I53">
            <v>-0.12930466634042048</v>
          </cell>
          <cell r="W53" t="str">
            <v xml:space="preserve">   Short-Term Debt</v>
          </cell>
          <cell r="X53">
            <v>3954.6990000000001</v>
          </cell>
          <cell r="Y53">
            <v>2937.2820000000002</v>
          </cell>
          <cell r="Z53">
            <v>1554.847</v>
          </cell>
          <cell r="AA53">
            <v>1959.393</v>
          </cell>
          <cell r="AB53">
            <v>1016.934</v>
          </cell>
          <cell r="AC53">
            <v>383.63212768292118</v>
          </cell>
          <cell r="AD53">
            <v>0</v>
          </cell>
          <cell r="AE53">
            <v>0</v>
          </cell>
        </row>
        <row r="54">
          <cell r="B54" t="str">
            <v xml:space="preserve">   Net Margin</v>
          </cell>
          <cell r="C54">
            <v>9.1257873036166157E-2</v>
          </cell>
          <cell r="D54">
            <v>0.10846414266416293</v>
          </cell>
          <cell r="E54">
            <v>-0.15863555646470628</v>
          </cell>
          <cell r="F54">
            <v>5.3025259806236562E-2</v>
          </cell>
          <cell r="G54">
            <v>0.72102641966561132</v>
          </cell>
          <cell r="H54">
            <v>0.10670176068073831</v>
          </cell>
          <cell r="I54">
            <v>-0.14473882667017757</v>
          </cell>
          <cell r="W54" t="str">
            <v xml:space="preserve">   Income Taxes</v>
          </cell>
          <cell r="X54">
            <v>100.70699999999999</v>
          </cell>
          <cell r="Y54">
            <v>238.06700000000001</v>
          </cell>
          <cell r="Z54">
            <v>709.44500000000005</v>
          </cell>
          <cell r="AA54">
            <v>639.23199999999997</v>
          </cell>
          <cell r="AB54">
            <v>347.20600000000002</v>
          </cell>
          <cell r="AC54">
            <v>398.65763031477451</v>
          </cell>
          <cell r="AD54">
            <v>428.7822261437982</v>
          </cell>
          <cell r="AE54">
            <v>382.48050798277734</v>
          </cell>
        </row>
        <row r="55">
          <cell r="B55" t="str">
            <v>EPS (US$/share)</v>
          </cell>
          <cell r="C55">
            <v>1.387756378052335</v>
          </cell>
          <cell r="D55">
            <v>1.5533811066504188</v>
          </cell>
          <cell r="E55">
            <v>-0.10662208255849281</v>
          </cell>
          <cell r="F55">
            <v>0.71487526608207486</v>
          </cell>
          <cell r="G55">
            <v>0.94125666937399211</v>
          </cell>
          <cell r="H55">
            <v>1.5938484156329629</v>
          </cell>
          <cell r="I55">
            <v>-0.12930466634042037</v>
          </cell>
          <cell r="W55" t="str">
            <v xml:space="preserve">   Other</v>
          </cell>
          <cell r="X55">
            <v>295.98099999999977</v>
          </cell>
          <cell r="Y55">
            <v>713.16700000000037</v>
          </cell>
          <cell r="Z55">
            <v>1305.2829999999999</v>
          </cell>
          <cell r="AA55">
            <v>946.65000000000009</v>
          </cell>
          <cell r="AB55">
            <v>1286.6019999999999</v>
          </cell>
          <cell r="AC55">
            <v>1298.2010065161273</v>
          </cell>
          <cell r="AD55">
            <v>1276.2332915593829</v>
          </cell>
          <cell r="AE55">
            <v>1200.4930114154804</v>
          </cell>
        </row>
        <row r="56">
          <cell r="B56" t="str">
            <v>EBITDA</v>
          </cell>
          <cell r="C56">
            <v>541.28166208139646</v>
          </cell>
          <cell r="D56">
            <v>524.91281145008759</v>
          </cell>
          <cell r="E56">
            <v>3.1183941931402615E-2</v>
          </cell>
          <cell r="F56">
            <v>415.07053790843713</v>
          </cell>
          <cell r="G56">
            <v>0.30407150748146083</v>
          </cell>
          <cell r="H56">
            <v>501.60182215404637</v>
          </cell>
          <cell r="I56">
            <v>7.9106251562148566E-2</v>
          </cell>
          <cell r="W56" t="str">
            <v>Long-Term Liabilities</v>
          </cell>
          <cell r="X56">
            <v>7363.9179999999997</v>
          </cell>
          <cell r="Y56">
            <v>7253.7089999999998</v>
          </cell>
          <cell r="Z56">
            <v>6921.003999999999</v>
          </cell>
          <cell r="AA56">
            <v>5418.1779999999999</v>
          </cell>
          <cell r="AB56">
            <v>5283.6319999999996</v>
          </cell>
          <cell r="AC56">
            <v>5364.3226083875879</v>
          </cell>
          <cell r="AD56">
            <v>5724.4675338094776</v>
          </cell>
          <cell r="AE56">
            <v>6120.1916214818975</v>
          </cell>
        </row>
        <row r="57">
          <cell r="B57" t="str">
            <v xml:space="preserve">   EBITDA Margin</v>
          </cell>
          <cell r="C57">
            <v>0.16225129031507024</v>
          </cell>
          <cell r="D57">
            <v>0.16707177115475472</v>
          </cell>
          <cell r="E57">
            <v>-2.8852754755436028E-2</v>
          </cell>
          <cell r="F57">
            <v>0.14034022762644777</v>
          </cell>
          <cell r="G57">
            <v>0.15612816837481902</v>
          </cell>
          <cell r="H57">
            <v>0.15307046835671587</v>
          </cell>
          <cell r="I57">
            <v>5.9977747875961107E-2</v>
          </cell>
          <cell r="W57" t="str">
            <v xml:space="preserve">   Long-term Debt</v>
          </cell>
          <cell r="X57">
            <v>5613.5829999999996</v>
          </cell>
          <cell r="Y57">
            <v>5067.4870000000001</v>
          </cell>
          <cell r="Z57">
            <v>4583.9309999999996</v>
          </cell>
          <cell r="AA57">
            <v>3099.7739999999999</v>
          </cell>
          <cell r="AB57">
            <v>2969.9319999999998</v>
          </cell>
          <cell r="AC57">
            <v>2664.8094625417134</v>
          </cell>
          <cell r="AD57">
            <v>2899.5297988276652</v>
          </cell>
          <cell r="AE57">
            <v>3189.0783634205877</v>
          </cell>
        </row>
        <row r="58">
          <cell r="B58" t="str">
            <v>EBITDA US$</v>
          </cell>
          <cell r="C58">
            <v>256.75062237045654</v>
          </cell>
          <cell r="D58">
            <v>248.9862496205709</v>
          </cell>
          <cell r="E58">
            <v>3.1183941931402837E-2</v>
          </cell>
          <cell r="F58">
            <v>188.89166192247072</v>
          </cell>
          <cell r="G58">
            <v>0.3592480459822418</v>
          </cell>
          <cell r="H58">
            <v>233.162191304814</v>
          </cell>
          <cell r="I58">
            <v>0.10116747888513911</v>
          </cell>
          <cell r="W58" t="str">
            <v xml:space="preserve">   Pension fund liabilities</v>
          </cell>
          <cell r="X58">
            <v>0</v>
          </cell>
          <cell r="Y58">
            <v>1024.539</v>
          </cell>
          <cell r="Z58">
            <v>1025.9269999999999</v>
          </cell>
          <cell r="AA58">
            <v>980.08600000000001</v>
          </cell>
          <cell r="AB58">
            <v>977.01499999999999</v>
          </cell>
          <cell r="AC58">
            <v>984.84657990608025</v>
          </cell>
          <cell r="AD58">
            <v>974.94068282684702</v>
          </cell>
          <cell r="AE58">
            <v>943.39343814927258</v>
          </cell>
        </row>
        <row r="59">
          <cell r="B59" t="str">
            <v>Total Sales Volume (ktons)</v>
          </cell>
          <cell r="C59">
            <v>1936</v>
          </cell>
          <cell r="D59">
            <v>1929.6587628435641</v>
          </cell>
          <cell r="E59">
            <v>3.2861961288386254E-3</v>
          </cell>
          <cell r="F59">
            <v>1954</v>
          </cell>
          <cell r="G59">
            <v>-9.2118730808598004E-3</v>
          </cell>
          <cell r="H59">
            <v>1992</v>
          </cell>
          <cell r="I59">
            <v>-2.8112449799196804E-2</v>
          </cell>
          <cell r="W59" t="str">
            <v xml:space="preserve">   Legal provisions</v>
          </cell>
          <cell r="X59">
            <v>0</v>
          </cell>
          <cell r="Y59">
            <v>0</v>
          </cell>
          <cell r="Z59">
            <v>0</v>
          </cell>
          <cell r="AA59">
            <v>1058.2180000000001</v>
          </cell>
          <cell r="AB59">
            <v>1053.9570000000001</v>
          </cell>
          <cell r="AC59">
            <v>1178.9225659397944</v>
          </cell>
          <cell r="AD59">
            <v>1314.2530521549659</v>
          </cell>
          <cell r="AE59">
            <v>1451.9758199120381</v>
          </cell>
        </row>
        <row r="60">
          <cell r="B60" t="str">
            <v xml:space="preserve">   Domestic Market</v>
          </cell>
          <cell r="C60">
            <v>1385</v>
          </cell>
          <cell r="D60">
            <v>1413.2429923906461</v>
          </cell>
          <cell r="E60">
            <v>-1.9984526753513365E-2</v>
          </cell>
          <cell r="F60">
            <v>1202</v>
          </cell>
          <cell r="G60">
            <v>0.15224625623960075</v>
          </cell>
          <cell r="H60">
            <v>1344</v>
          </cell>
          <cell r="I60">
            <v>3.0505952380952328E-2</v>
          </cell>
          <cell r="W60" t="str">
            <v xml:space="preserve">   Other LT Liabilities</v>
          </cell>
          <cell r="X60">
            <v>1750.335</v>
          </cell>
          <cell r="Y60">
            <v>1161.683</v>
          </cell>
          <cell r="Z60">
            <v>1311.146</v>
          </cell>
          <cell r="AA60">
            <v>280.10000000000002</v>
          </cell>
          <cell r="AB60">
            <v>282.72800000000001</v>
          </cell>
          <cell r="AC60">
            <v>535.74400000000003</v>
          </cell>
          <cell r="AD60">
            <v>535.74400000000003</v>
          </cell>
          <cell r="AE60">
            <v>535.74400000000003</v>
          </cell>
        </row>
        <row r="61">
          <cell r="B61" t="str">
            <v xml:space="preserve">   Export Market</v>
          </cell>
          <cell r="C61">
            <v>551</v>
          </cell>
          <cell r="D61">
            <v>516.41577045291797</v>
          </cell>
          <cell r="E61">
            <v>6.6969739357011226E-2</v>
          </cell>
          <cell r="F61">
            <v>752</v>
          </cell>
          <cell r="G61">
            <v>-0.26728723404255317</v>
          </cell>
          <cell r="H61">
            <v>648</v>
          </cell>
          <cell r="I61">
            <v>-0.14969135802469136</v>
          </cell>
          <cell r="W61" t="str">
            <v>Shareholders Equity</v>
          </cell>
          <cell r="X61">
            <v>3033.42</v>
          </cell>
          <cell r="Y61">
            <v>3999.4209999999998</v>
          </cell>
          <cell r="Z61">
            <v>5949.4840000000004</v>
          </cell>
          <cell r="AA61">
            <v>8752.57</v>
          </cell>
          <cell r="AB61">
            <v>10418.031000000001</v>
          </cell>
          <cell r="AC61">
            <v>12670.546377528686</v>
          </cell>
          <cell r="AD61">
            <v>15102.835643073537</v>
          </cell>
          <cell r="AE61">
            <v>17205.711176716108</v>
          </cell>
        </row>
        <row r="62">
          <cell r="B62" t="str">
            <v>Avg rev/ton</v>
          </cell>
          <cell r="C62">
            <v>742.03194962448867</v>
          </cell>
          <cell r="D62">
            <v>729.51658641015058</v>
          </cell>
          <cell r="E62">
            <v>1.7155693849161713E-2</v>
          </cell>
          <cell r="F62">
            <v>629.55764507770834</v>
          </cell>
          <cell r="G62">
            <v>0.17865608562802415</v>
          </cell>
          <cell r="H62">
            <v>714.90116091195068</v>
          </cell>
          <cell r="I62">
            <v>3.7950405169197232E-2</v>
          </cell>
        </row>
        <row r="63">
          <cell r="B63" t="str">
            <v>Avg cash cost/ton</v>
          </cell>
          <cell r="C63">
            <v>493.71781065826389</v>
          </cell>
          <cell r="D63">
            <v>457.54394904257703</v>
          </cell>
          <cell r="E63">
            <v>7.9060955109081066E-2</v>
          </cell>
          <cell r="F63">
            <v>442.12947673620795</v>
          </cell>
          <cell r="G63">
            <v>0.11668150764993124</v>
          </cell>
          <cell r="H63">
            <v>451.19491586015886</v>
          </cell>
          <cell r="I63">
            <v>9.4245066385642451E-2</v>
          </cell>
        </row>
        <row r="64">
          <cell r="W64" t="str">
            <v>R$ mln - BRGAAP</v>
          </cell>
          <cell r="X64" t="str">
            <v>2002A</v>
          </cell>
          <cell r="Y64" t="str">
            <v>2003A</v>
          </cell>
          <cell r="Z64" t="str">
            <v>2004A</v>
          </cell>
          <cell r="AA64" t="str">
            <v>2005A</v>
          </cell>
          <cell r="AB64" t="str">
            <v>2006A</v>
          </cell>
          <cell r="AC64" t="str">
            <v>2007E</v>
          </cell>
          <cell r="AD64" t="str">
            <v>2008E</v>
          </cell>
          <cell r="AE64" t="str">
            <v>2009E</v>
          </cell>
        </row>
        <row r="65">
          <cell r="W65" t="str">
            <v>Operating profit</v>
          </cell>
          <cell r="X65">
            <v>1929.8200000000002</v>
          </cell>
          <cell r="Y65">
            <v>2564.1150000000002</v>
          </cell>
          <cell r="Z65">
            <v>4985.7139999999999</v>
          </cell>
          <cell r="AA65">
            <v>4759.5220000000008</v>
          </cell>
          <cell r="AB65">
            <v>3560.0269130434776</v>
          </cell>
          <cell r="AC65">
            <v>4403.809793429692</v>
          </cell>
          <cell r="AD65">
            <v>4723.5777657771323</v>
          </cell>
          <cell r="AE65">
            <v>3925.389514292543</v>
          </cell>
        </row>
        <row r="66">
          <cell r="W66" t="str">
            <v>Depreciation/amortization</v>
          </cell>
          <cell r="X66">
            <v>480.92599999999999</v>
          </cell>
          <cell r="Y66">
            <v>502.74599999999998</v>
          </cell>
          <cell r="Z66">
            <v>543.33100000000002</v>
          </cell>
          <cell r="AA66">
            <v>680.19100000000003</v>
          </cell>
          <cell r="AB66">
            <v>687.76699999999994</v>
          </cell>
          <cell r="AC66">
            <v>717.72489900021003</v>
          </cell>
          <cell r="AD66">
            <v>797.64489489726373</v>
          </cell>
          <cell r="AE66">
            <v>872.37842020027369</v>
          </cell>
        </row>
        <row r="67">
          <cell r="W67" t="str">
            <v>Working capital</v>
          </cell>
          <cell r="X67">
            <v>-203.46700000000001</v>
          </cell>
          <cell r="Y67">
            <v>-405.45400000000001</v>
          </cell>
          <cell r="Z67">
            <v>-754.36800000000005</v>
          </cell>
          <cell r="AA67">
            <v>-591.31899999999996</v>
          </cell>
          <cell r="AB67">
            <v>129.726</v>
          </cell>
          <cell r="AC67">
            <v>-244.20018494310952</v>
          </cell>
          <cell r="AD67">
            <v>-121.73113944828313</v>
          </cell>
          <cell r="AE67">
            <v>-7.4079808876388702</v>
          </cell>
        </row>
        <row r="68">
          <cell r="W68" t="str">
            <v xml:space="preserve">Net interest expenses </v>
          </cell>
          <cell r="X68">
            <v>-603.87999999999988</v>
          </cell>
          <cell r="Y68">
            <v>-793.60900000000004</v>
          </cell>
          <cell r="Z68">
            <v>-768.85500000000002</v>
          </cell>
          <cell r="AA68">
            <v>-666.197</v>
          </cell>
          <cell r="AB68">
            <v>-417.13378737392628</v>
          </cell>
          <cell r="AC68">
            <v>-157.09354819825862</v>
          </cell>
          <cell r="AD68">
            <v>73.004098707733533</v>
          </cell>
          <cell r="AE68">
            <v>184.90735424314778</v>
          </cell>
        </row>
        <row r="69">
          <cell r="W69" t="str">
            <v>Income tax</v>
          </cell>
          <cell r="X69">
            <v>-78.760000000000005</v>
          </cell>
          <cell r="Y69">
            <v>-270.96211083602316</v>
          </cell>
          <cell r="Z69">
            <v>-566.221</v>
          </cell>
          <cell r="AA69">
            <v>-364.25028321187062</v>
          </cell>
          <cell r="AB69">
            <v>-816.40206965303935</v>
          </cell>
          <cell r="AC69">
            <v>-751.81739733856853</v>
          </cell>
          <cell r="AD69">
            <v>-964.41398832620666</v>
          </cell>
          <cell r="AE69">
            <v>-1048.3248864722621</v>
          </cell>
        </row>
        <row r="70">
          <cell r="W70" t="str">
            <v>Gross Cash Flow</v>
          </cell>
          <cell r="X70">
            <v>1524.6390000000001</v>
          </cell>
          <cell r="Y70">
            <v>1596.8358891639771</v>
          </cell>
          <cell r="Z70">
            <v>3439.6009999999997</v>
          </cell>
          <cell r="AA70">
            <v>3817.9467167881294</v>
          </cell>
          <cell r="AB70">
            <v>3143.9840560165121</v>
          </cell>
          <cell r="AC70">
            <v>3968.423561949965</v>
          </cell>
          <cell r="AD70">
            <v>4508.0816316076398</v>
          </cell>
          <cell r="AE70">
            <v>3926.942421376064</v>
          </cell>
        </row>
        <row r="71">
          <cell r="B71" t="str">
            <v>R$ per ton</v>
          </cell>
          <cell r="C71" t="str">
            <v>1Q07A</v>
          </cell>
          <cell r="D71" t="str">
            <v>1Q07E</v>
          </cell>
          <cell r="E71" t="str">
            <v>Dif ML</v>
          </cell>
          <cell r="F71" t="str">
            <v>1Q06A</v>
          </cell>
          <cell r="G71" t="str">
            <v>YoY</v>
          </cell>
          <cell r="H71" t="str">
            <v>4Q06A</v>
          </cell>
          <cell r="I71" t="str">
            <v>QoQ</v>
          </cell>
          <cell r="W71" t="str">
            <v>Capital expenditure</v>
          </cell>
          <cell r="X71">
            <v>348.3</v>
          </cell>
          <cell r="Y71">
            <v>447.92599999999999</v>
          </cell>
          <cell r="Z71">
            <v>335.904</v>
          </cell>
          <cell r="AA71">
            <v>487.85700000000003</v>
          </cell>
          <cell r="AB71">
            <v>524.24400000000003</v>
          </cell>
          <cell r="AC71">
            <v>1571.0297109856749</v>
          </cell>
          <cell r="AD71">
            <v>1871.1875</v>
          </cell>
          <cell r="AE71">
            <v>1651.7164207948454</v>
          </cell>
        </row>
        <row r="72">
          <cell r="B72" t="str">
            <v>Net Revenues</v>
          </cell>
          <cell r="C72">
            <v>1723.1766528925621</v>
          </cell>
          <cell r="D72">
            <v>1628.1843648921731</v>
          </cell>
          <cell r="E72">
            <v>5.8342464188126497E-2</v>
          </cell>
          <cell r="F72">
            <v>1513.6141248720571</v>
          </cell>
          <cell r="G72">
            <v>0.13845175238320317</v>
          </cell>
          <cell r="H72">
            <v>1645.0471887550202</v>
          </cell>
          <cell r="I72">
            <v>4.7493752563213976E-2</v>
          </cell>
          <cell r="W72" t="str">
            <v>Free cash flow</v>
          </cell>
          <cell r="X72">
            <v>1176.3390000000002</v>
          </cell>
          <cell r="Y72">
            <v>1148.9098891639771</v>
          </cell>
          <cell r="Z72">
            <v>3103.6969999999997</v>
          </cell>
          <cell r="AA72">
            <v>3330.0897167881294</v>
          </cell>
          <cell r="AB72">
            <v>2619.740056016512</v>
          </cell>
          <cell r="AC72">
            <v>2397.3938509642903</v>
          </cell>
          <cell r="AD72">
            <v>2636.8941316076398</v>
          </cell>
          <cell r="AE72">
            <v>2275.2260005812186</v>
          </cell>
        </row>
        <row r="73">
          <cell r="B73" t="str">
            <v>Depreciation</v>
          </cell>
          <cell r="C73">
            <v>-91.295971074380162</v>
          </cell>
          <cell r="D73">
            <v>-89.881582419157269</v>
          </cell>
          <cell r="E73">
            <v>1.5736134335363472E-2</v>
          </cell>
          <cell r="F73">
            <v>-87.421187308085976</v>
          </cell>
          <cell r="G73">
            <v>4.4323165649064356E-2</v>
          </cell>
          <cell r="H73">
            <v>-86.319277108433738</v>
          </cell>
          <cell r="I73">
            <v>5.7654490777242495E-2</v>
          </cell>
          <cell r="W73" t="str">
            <v xml:space="preserve">Dividends </v>
          </cell>
          <cell r="X73">
            <v>0</v>
          </cell>
          <cell r="Y73">
            <v>97.94</v>
          </cell>
          <cell r="Z73">
            <v>564.5</v>
          </cell>
          <cell r="AA73">
            <v>1390.0920000000001</v>
          </cell>
          <cell r="AB73">
            <v>903.15800000000002</v>
          </cell>
          <cell r="AC73">
            <v>1043.9057352300897</v>
          </cell>
          <cell r="AD73">
            <v>1331.6619348655092</v>
          </cell>
          <cell r="AE73">
            <v>1208.0578751822113</v>
          </cell>
        </row>
        <row r="74">
          <cell r="B74" t="str">
            <v>Cash Cost of Goods Sold</v>
          </cell>
          <cell r="C74">
            <v>-1040.855888429752</v>
          </cell>
          <cell r="D74">
            <v>-964.59415337156088</v>
          </cell>
          <cell r="E74">
            <v>7.9060955109081066E-2</v>
          </cell>
          <cell r="F74">
            <v>-971.53531218014336</v>
          </cell>
          <cell r="G74">
            <v>7.1351576603069677E-2</v>
          </cell>
          <cell r="H74">
            <v>-970.6556224899598</v>
          </cell>
          <cell r="I74">
            <v>7.2322525428443862E-2</v>
          </cell>
          <cell r="W74" t="str">
            <v>FCF/sh (R$)</v>
          </cell>
          <cell r="X74">
            <v>5.3621657037788992</v>
          </cell>
          <cell r="Y74">
            <v>5.237134197206327</v>
          </cell>
          <cell r="Z74">
            <v>14.147739391724199</v>
          </cell>
          <cell r="AA74">
            <v>15.17971679071092</v>
          </cell>
          <cell r="AB74">
            <v>11.941693917474087</v>
          </cell>
          <cell r="AC74">
            <v>10.928161938090241</v>
          </cell>
          <cell r="AD74">
            <v>12.019888209948261</v>
          </cell>
          <cell r="AE74">
            <v>10.371278031811102</v>
          </cell>
        </row>
        <row r="75">
          <cell r="B75" t="str">
            <v>Gross Profit</v>
          </cell>
          <cell r="C75">
            <v>591.02479338843</v>
          </cell>
          <cell r="D75">
            <v>573.70862910145502</v>
          </cell>
          <cell r="E75">
            <v>3.0182854865013375E-2</v>
          </cell>
          <cell r="F75">
            <v>454.65762538382796</v>
          </cell>
          <cell r="G75">
            <v>0.29993375320490689</v>
          </cell>
          <cell r="H75">
            <v>588.07228915662665</v>
          </cell>
          <cell r="I75">
            <v>5.020648458096133E-3</v>
          </cell>
          <cell r="W75" t="str">
            <v>FCF Yield (%)</v>
          </cell>
          <cell r="X75">
            <v>5.1077973935786808E-2</v>
          </cell>
          <cell r="Y75">
            <v>4.9886970824979296E-2</v>
          </cell>
          <cell r="Z75">
            <v>0.13476604488211277</v>
          </cell>
          <cell r="AA75">
            <v>0.14459627348743492</v>
          </cell>
          <cell r="AB75">
            <v>0.1137520853255295</v>
          </cell>
          <cell r="AC75">
            <v>0.10409756085054525</v>
          </cell>
          <cell r="AD75">
            <v>0.11449693474898325</v>
          </cell>
          <cell r="AE75">
            <v>9.8792894187570021E-2</v>
          </cell>
        </row>
        <row r="76">
          <cell r="B76" t="str">
            <v>Operating Expenses</v>
          </cell>
          <cell r="C76">
            <v>-92.894111570247944</v>
          </cell>
          <cell r="D76">
            <v>-90.109961847687359</v>
          </cell>
          <cell r="E76">
            <v>3.0897246713594617E-2</v>
          </cell>
          <cell r="F76">
            <v>-75.305015353121803</v>
          </cell>
          <cell r="G76">
            <v>0.23357137814323514</v>
          </cell>
          <cell r="H76">
            <v>-132.67670682730926</v>
          </cell>
          <cell r="I76">
            <v>-0.29984611623532353</v>
          </cell>
          <cell r="W76" t="str">
            <v>Growth capex (R$mn)</v>
          </cell>
          <cell r="AA76">
            <v>111.91958333333334</v>
          </cell>
          <cell r="AB76">
            <v>319.72365744390925</v>
          </cell>
          <cell r="AC76">
            <v>1323.2497109856749</v>
          </cell>
          <cell r="AD76">
            <v>1624.4375</v>
          </cell>
          <cell r="AE76">
            <v>1393.6357300456509</v>
          </cell>
        </row>
        <row r="77">
          <cell r="B77" t="str">
            <v>Operating Income</v>
          </cell>
          <cell r="C77">
            <v>498.13068181818198</v>
          </cell>
          <cell r="D77">
            <v>483.5986672537677</v>
          </cell>
          <cell r="E77">
            <v>3.0049740721863172E-2</v>
          </cell>
          <cell r="F77">
            <v>379.35261003070622</v>
          </cell>
          <cell r="G77">
            <v>0.31310730082458482</v>
          </cell>
          <cell r="H77">
            <v>455.39558232931739</v>
          </cell>
          <cell r="I77">
            <v>9.3841708499404985E-2</v>
          </cell>
          <cell r="W77" t="str">
            <v>FCF ex-growth capex (R$mn)</v>
          </cell>
          <cell r="Z77">
            <v>3103.6969999999997</v>
          </cell>
          <cell r="AA77">
            <v>3442.0093001214627</v>
          </cell>
          <cell r="AB77">
            <v>2939.4637134604213</v>
          </cell>
          <cell r="AC77">
            <v>3720.6435619499653</v>
          </cell>
          <cell r="AD77">
            <v>4261.3316316076398</v>
          </cell>
          <cell r="AE77">
            <v>3668.8617306268698</v>
          </cell>
        </row>
        <row r="78">
          <cell r="B78" t="str">
            <v>Net Financial Result</v>
          </cell>
          <cell r="C78">
            <v>-26.694214876033051</v>
          </cell>
          <cell r="D78">
            <v>-29.543284055484225</v>
          </cell>
          <cell r="E78">
            <v>-9.643711830074253E-2</v>
          </cell>
          <cell r="F78">
            <v>-60.558341862845452</v>
          </cell>
          <cell r="G78">
            <v>-0.55919838531096189</v>
          </cell>
          <cell r="H78">
            <v>-22.419176706827308</v>
          </cell>
          <cell r="I78">
            <v>0.19068667084031987</v>
          </cell>
          <cell r="W78" t="str">
            <v>FCF Yield ex-growth capex (%)</v>
          </cell>
          <cell r="Z78">
            <v>0.13123174112601416</v>
          </cell>
          <cell r="AA78">
            <v>0.14553639528177945</v>
          </cell>
          <cell r="AB78">
            <v>0.12428756450586199</v>
          </cell>
          <cell r="AC78">
            <v>0.15731771907631098</v>
          </cell>
          <cell r="AD78">
            <v>0.18017930536751153</v>
          </cell>
          <cell r="AE78">
            <v>0.15512825925364679</v>
          </cell>
        </row>
        <row r="79">
          <cell r="B79" t="str">
            <v>Financial Income</v>
          </cell>
          <cell r="C79">
            <v>-6.4354338842975203</v>
          </cell>
          <cell r="D79">
            <v>-10.500426122560155</v>
          </cell>
          <cell r="E79">
            <v>-0.3871264071397067</v>
          </cell>
          <cell r="F79">
            <v>-50.05629477993859</v>
          </cell>
          <cell r="G79">
            <v>-0.87143607187488648</v>
          </cell>
          <cell r="H79">
            <v>28.884036144578314</v>
          </cell>
          <cell r="I79">
            <v>-1.2228024453398798</v>
          </cell>
        </row>
        <row r="80">
          <cell r="B80" t="str">
            <v>Financial Expense</v>
          </cell>
          <cell r="C80">
            <v>-20.258780991735534</v>
          </cell>
          <cell r="D80">
            <v>-19.042857932924072</v>
          </cell>
          <cell r="E80">
            <v>6.3851920919348881E-2</v>
          </cell>
          <cell r="F80">
            <v>-10.502047082906859</v>
          </cell>
          <cell r="G80">
            <v>0.92903162895820035</v>
          </cell>
          <cell r="H80">
            <v>-51.303212851405618</v>
          </cell>
          <cell r="I80">
            <v>-0.6051167194847431</v>
          </cell>
        </row>
        <row r="81">
          <cell r="B81" t="str">
            <v>Pretax Income</v>
          </cell>
          <cell r="C81">
            <v>471.43646694214897</v>
          </cell>
          <cell r="D81">
            <v>454.05538319828344</v>
          </cell>
          <cell r="E81">
            <v>3.8279655713883143E-2</v>
          </cell>
          <cell r="F81">
            <v>318.79426816786071</v>
          </cell>
          <cell r="G81">
            <v>0.47881098882842754</v>
          </cell>
          <cell r="H81">
            <v>432.97640562249006</v>
          </cell>
          <cell r="I81">
            <v>8.8827152750655891E-2</v>
          </cell>
        </row>
        <row r="82">
          <cell r="B82" t="str">
            <v>Income Tax</v>
          </cell>
          <cell r="C82">
            <v>-174.43595041322317</v>
          </cell>
          <cell r="D82">
            <v>-116.24602406577796</v>
          </cell>
          <cell r="E82">
            <v>0.50057562669428046</v>
          </cell>
          <cell r="F82">
            <v>-115.67400204708291</v>
          </cell>
          <cell r="G82">
            <v>0.50799615580190882</v>
          </cell>
          <cell r="H82">
            <v>-95.021084337349407</v>
          </cell>
          <cell r="I82">
            <v>0.83576046968618534</v>
          </cell>
        </row>
        <row r="83">
          <cell r="B83" t="str">
            <v>Equity Income</v>
          </cell>
          <cell r="C83">
            <v>37.632747933884296</v>
          </cell>
          <cell r="D83">
            <v>35.58197604413548</v>
          </cell>
          <cell r="E83">
            <v>5.7635132101855779E-2</v>
          </cell>
          <cell r="F83">
            <v>-29.969805527123849</v>
          </cell>
          <cell r="G83">
            <v>-2.2556887598027684</v>
          </cell>
          <cell r="H83">
            <v>25.785642570281126</v>
          </cell>
          <cell r="I83">
            <v>0.45944580715073524</v>
          </cell>
        </row>
        <row r="84">
          <cell r="B84" t="str">
            <v>Other</v>
          </cell>
          <cell r="C84">
            <v>-3.1115702479338845</v>
          </cell>
          <cell r="D84">
            <v>-1.0840136843249619</v>
          </cell>
          <cell r="E84">
            <v>1.870416022350792</v>
          </cell>
          <cell r="F84">
            <v>3.212384851586489</v>
          </cell>
          <cell r="G84">
            <v>-1.9686168973176374</v>
          </cell>
          <cell r="H84">
            <v>13.875502008032129</v>
          </cell>
          <cell r="I84">
            <v>-1.2242492016600686</v>
          </cell>
        </row>
        <row r="85">
          <cell r="B85" t="str">
            <v>Net Income</v>
          </cell>
          <cell r="C85">
            <v>331.52169421487611</v>
          </cell>
          <cell r="D85">
            <v>372.30732149231602</v>
          </cell>
          <cell r="E85">
            <v>-0.10954828154858531</v>
          </cell>
          <cell r="F85">
            <v>176.3628454452404</v>
          </cell>
          <cell r="G85">
            <v>0.87977061369091825</v>
          </cell>
          <cell r="H85">
            <v>377.61646586345393</v>
          </cell>
          <cell r="I85">
            <v>-0.12206769517631599</v>
          </cell>
        </row>
        <row r="86">
          <cell r="B86" t="str">
            <v>EPS (US$/share)</v>
          </cell>
          <cell r="C86">
            <v>1.5111921468026512</v>
          </cell>
          <cell r="D86">
            <v>1.697107339442016</v>
          </cell>
          <cell r="E86">
            <v>-0.10954828154858542</v>
          </cell>
          <cell r="F86">
            <v>0.80392369994306623</v>
          </cell>
          <cell r="G86">
            <v>0.87977061369091825</v>
          </cell>
          <cell r="H86">
            <v>1.7213082814012013</v>
          </cell>
          <cell r="I86">
            <v>-0.12206769517631588</v>
          </cell>
        </row>
        <row r="87">
          <cell r="B87" t="str">
            <v>EBITDA</v>
          </cell>
          <cell r="C87">
            <v>589.42665289256206</v>
          </cell>
          <cell r="D87">
            <v>573.48024967292497</v>
          </cell>
          <cell r="E87">
            <v>2.7806368621642763E-2</v>
          </cell>
          <cell r="F87">
            <v>466.77379733879212</v>
          </cell>
          <cell r="G87">
            <v>0.2627672252663884</v>
          </cell>
          <cell r="H87">
            <v>541.71485943775099</v>
          </cell>
          <cell r="I87">
            <v>8.8075474806674992E-2</v>
          </cell>
        </row>
        <row r="90">
          <cell r="B90" t="str">
            <v>US$ per ton</v>
          </cell>
          <cell r="C90" t="str">
            <v>1Q07A</v>
          </cell>
          <cell r="D90" t="str">
            <v>1Q07E</v>
          </cell>
          <cell r="E90" t="str">
            <v>Dif ML</v>
          </cell>
          <cell r="F90" t="str">
            <v>1Q06A</v>
          </cell>
          <cell r="G90" t="str">
            <v>YoY</v>
          </cell>
          <cell r="H90" t="str">
            <v>4Q06A</v>
          </cell>
          <cell r="I90" t="str">
            <v>QoQ</v>
          </cell>
        </row>
        <row r="91">
          <cell r="B91" t="str">
            <v>Net Revenues</v>
          </cell>
          <cell r="C91">
            <v>817.36868081423108</v>
          </cell>
          <cell r="D91">
            <v>772.3102005939536</v>
          </cell>
          <cell r="E91">
            <v>5.8342464188126497E-2</v>
          </cell>
          <cell r="F91">
            <v>688.82048096480253</v>
          </cell>
          <cell r="G91">
            <v>0.18662075736972339</v>
          </cell>
          <cell r="H91">
            <v>764.67586517687926</v>
          </cell>
          <cell r="I91">
            <v>6.8908694568466933E-2</v>
          </cell>
        </row>
        <row r="92">
          <cell r="B92" t="str">
            <v>Depreciation</v>
          </cell>
          <cell r="C92">
            <v>-43.305175540451643</v>
          </cell>
          <cell r="D92">
            <v>-42.634276832917784</v>
          </cell>
          <cell r="E92">
            <v>1.573613433536325E-2</v>
          </cell>
          <cell r="F92">
            <v>-39.783920682664046</v>
          </cell>
          <cell r="G92">
            <v>8.8509498243645846E-2</v>
          </cell>
          <cell r="H92">
            <v>-40.124239812408192</v>
          </cell>
          <cell r="I92">
            <v>7.9277158717902196E-2</v>
          </cell>
        </row>
        <row r="93">
          <cell r="B93" t="str">
            <v>Cash Cost of Goods Sold</v>
          </cell>
          <cell r="C93">
            <v>-493.71781065826389</v>
          </cell>
          <cell r="D93">
            <v>-457.54394904257703</v>
          </cell>
          <cell r="E93">
            <v>7.9060955109081066E-2</v>
          </cell>
          <cell r="F93">
            <v>-442.12947673620795</v>
          </cell>
          <cell r="G93">
            <v>0.11668150764993124</v>
          </cell>
          <cell r="H93">
            <v>-451.19491586015886</v>
          </cell>
          <cell r="I93">
            <v>9.4245066385642451E-2</v>
          </cell>
        </row>
        <row r="94">
          <cell r="B94" t="str">
            <v>Gross Profit</v>
          </cell>
          <cell r="C94">
            <v>280.34569461551558</v>
          </cell>
          <cell r="D94">
            <v>272.13197471845888</v>
          </cell>
          <cell r="E94">
            <v>3.0182854865013375E-2</v>
          </cell>
          <cell r="F94">
            <v>206.90708354593062</v>
          </cell>
          <cell r="G94">
            <v>0.35493521928301974</v>
          </cell>
          <cell r="H94">
            <v>273.35670950431211</v>
          </cell>
          <cell r="I94">
            <v>2.5567271145006343E-2</v>
          </cell>
        </row>
        <row r="95">
          <cell r="B95" t="str">
            <v>Operating Expenses</v>
          </cell>
          <cell r="C95">
            <v>-44.063234783345003</v>
          </cell>
          <cell r="D95">
            <v>-42.742605942361898</v>
          </cell>
          <cell r="E95">
            <v>3.0897246713594395E-2</v>
          </cell>
          <cell r="F95">
            <v>-34.270053405443619</v>
          </cell>
          <cell r="G95">
            <v>0.28576498735031985</v>
          </cell>
          <cell r="H95">
            <v>-61.672805665090529</v>
          </cell>
          <cell r="I95">
            <v>-0.28553218378571843</v>
          </cell>
        </row>
        <row r="96">
          <cell r="B96" t="str">
            <v>Operating Income</v>
          </cell>
          <cell r="C96">
            <v>236.28245983217056</v>
          </cell>
          <cell r="D96">
            <v>229.389368776097</v>
          </cell>
          <cell r="E96">
            <v>3.0049740721863172E-2</v>
          </cell>
          <cell r="F96">
            <v>172.63703014048704</v>
          </cell>
          <cell r="G96">
            <v>0.36866615256234825</v>
          </cell>
          <cell r="H96">
            <v>211.68390383922159</v>
          </cell>
          <cell r="I96">
            <v>0.11620418721884551</v>
          </cell>
        </row>
        <row r="97">
          <cell r="B97" t="str">
            <v>Net Financial Result</v>
          </cell>
          <cell r="C97">
            <v>-12.662088452724149</v>
          </cell>
          <cell r="D97">
            <v>-14.013511078400638</v>
          </cell>
          <cell r="E97">
            <v>-9.6437118300742641E-2</v>
          </cell>
          <cell r="F97">
            <v>-27.559088860856217</v>
          </cell>
          <cell r="G97">
            <v>-0.54054763868812616</v>
          </cell>
          <cell r="H97">
            <v>-10.421222845176084</v>
          </cell>
          <cell r="I97">
            <v>0.21502904609561702</v>
          </cell>
        </row>
        <row r="98">
          <cell r="B98" t="str">
            <v>Financial Income</v>
          </cell>
          <cell r="C98">
            <v>-3.0525727560466369</v>
          </cell>
          <cell r="D98">
            <v>-4.9807542560289129</v>
          </cell>
          <cell r="E98">
            <v>-0.3871264071397067</v>
          </cell>
          <cell r="F98">
            <v>-22.779782825129057</v>
          </cell>
          <cell r="G98">
            <v>-0.86599640657332111</v>
          </cell>
          <cell r="H98">
            <v>13.426317177789389</v>
          </cell>
          <cell r="I98">
            <v>-1.2273574142205119</v>
          </cell>
        </row>
        <row r="99">
          <cell r="B99" t="str">
            <v>Financial Expense</v>
          </cell>
          <cell r="C99">
            <v>-9.6095156966775139</v>
          </cell>
          <cell r="D99">
            <v>-9.0327568223717254</v>
          </cell>
          <cell r="E99">
            <v>6.3851920919348881E-2</v>
          </cell>
          <cell r="F99">
            <v>-4.7793060357271591</v>
          </cell>
          <cell r="G99">
            <v>1.0106508402773691</v>
          </cell>
          <cell r="H99">
            <v>-23.847540022965472</v>
          </cell>
          <cell r="I99">
            <v>-0.59704373334006644</v>
          </cell>
        </row>
        <row r="100">
          <cell r="B100" t="str">
            <v>Pretax Income</v>
          </cell>
          <cell r="C100">
            <v>223.62037137944642</v>
          </cell>
          <cell r="D100">
            <v>215.37585769769635</v>
          </cell>
          <cell r="E100">
            <v>3.8279655713882921E-2</v>
          </cell>
          <cell r="F100">
            <v>145.07794127963081</v>
          </cell>
          <cell r="G100">
            <v>0.54138092536362126</v>
          </cell>
          <cell r="H100">
            <v>201.2626809940455</v>
          </cell>
          <cell r="I100">
            <v>0.11108711398941562</v>
          </cell>
        </row>
        <row r="101">
          <cell r="B101" t="str">
            <v>Income Tax</v>
          </cell>
          <cell r="C101">
            <v>-82.74165184196147</v>
          </cell>
          <cell r="D101">
            <v>-55.139941213252044</v>
          </cell>
          <cell r="E101">
            <v>0.50057562669428046</v>
          </cell>
          <cell r="F101">
            <v>-52.641304290107811</v>
          </cell>
          <cell r="G101">
            <v>0.57180094524196701</v>
          </cell>
          <cell r="H101">
            <v>-44.16914625452025</v>
          </cell>
          <cell r="I101">
            <v>0.8732907212009724</v>
          </cell>
        </row>
        <row r="102">
          <cell r="B102" t="str">
            <v>Equity Income</v>
          </cell>
          <cell r="C102">
            <v>17.850653606813534</v>
          </cell>
          <cell r="D102">
            <v>16.877893958891697</v>
          </cell>
          <cell r="E102">
            <v>5.7635132101855779E-2</v>
          </cell>
          <cell r="F102">
            <v>-13.638757407446914</v>
          </cell>
          <cell r="G102">
            <v>-2.3088181770185954</v>
          </cell>
          <cell r="H102">
            <v>11.98607473168834</v>
          </cell>
          <cell r="I102">
            <v>0.48928268898746619</v>
          </cell>
        </row>
        <row r="103">
          <cell r="B103" t="str">
            <v>Other</v>
          </cell>
          <cell r="C103">
            <v>-1.4759369357432333</v>
          </cell>
          <cell r="D103">
            <v>-0.51418920611183094</v>
          </cell>
          <cell r="E103" t="str">
            <v>NM</v>
          </cell>
          <cell r="F103">
            <v>1.4619026356541771</v>
          </cell>
          <cell r="G103">
            <v>-2.0096000237955494</v>
          </cell>
          <cell r="H103">
            <v>6.4498219718459202</v>
          </cell>
          <cell r="I103">
            <v>-1.2288337479989118</v>
          </cell>
        </row>
        <row r="104">
          <cell r="B104" t="str">
            <v>Net Income</v>
          </cell>
          <cell r="C104">
            <v>157.2534362085552</v>
          </cell>
          <cell r="D104">
            <v>176.59962123722417</v>
          </cell>
          <cell r="E104">
            <v>-0.10954828154858542</v>
          </cell>
          <cell r="F104">
            <v>80.259782217730219</v>
          </cell>
          <cell r="G104">
            <v>0.95930554336610552</v>
          </cell>
          <cell r="H104">
            <v>175.52943144305951</v>
          </cell>
          <cell r="I104">
            <v>-0.1041192641271268</v>
          </cell>
        </row>
        <row r="105">
          <cell r="B105" t="str">
            <v>EPS (US$/share)</v>
          </cell>
          <cell r="C105">
            <v>0.7168163109774458</v>
          </cell>
          <cell r="D105">
            <v>0.80500300704013661</v>
          </cell>
          <cell r="E105">
            <v>-0.10954828154858542</v>
          </cell>
          <cell r="F105">
            <v>0.36585223443299636</v>
          </cell>
          <cell r="G105">
            <v>0.95930554336610574</v>
          </cell>
          <cell r="H105">
            <v>0.80012470664305368</v>
          </cell>
          <cell r="I105">
            <v>-0.10411926412712669</v>
          </cell>
        </row>
        <row r="106">
          <cell r="B106" t="str">
            <v>EBITDA</v>
          </cell>
          <cell r="C106">
            <v>279.58763537262217</v>
          </cell>
          <cell r="D106">
            <v>272.02364560901475</v>
          </cell>
          <cell r="E106">
            <v>2.7806368621642985E-2</v>
          </cell>
          <cell r="F106">
            <v>212.42095082315106</v>
          </cell>
          <cell r="G106">
            <v>0.31619613926589607</v>
          </cell>
          <cell r="H106">
            <v>251.80814365162971</v>
          </cell>
          <cell r="I106">
            <v>0.11032006875609524</v>
          </cell>
        </row>
        <row r="112">
          <cell r="B112" t="str">
            <v>Shipments (ktons)</v>
          </cell>
          <cell r="C112" t="str">
            <v>1Q07A</v>
          </cell>
          <cell r="D112" t="str">
            <v>1Q07E</v>
          </cell>
          <cell r="E112" t="str">
            <v>Dif ML</v>
          </cell>
          <cell r="F112" t="str">
            <v>1Q06A</v>
          </cell>
          <cell r="G112" t="str">
            <v>YoY</v>
          </cell>
          <cell r="H112" t="str">
            <v>4Q06A</v>
          </cell>
          <cell r="I112" t="str">
            <v>QoQ</v>
          </cell>
        </row>
        <row r="113">
          <cell r="B113" t="str">
            <v>Domestic Market</v>
          </cell>
          <cell r="C113">
            <v>1385</v>
          </cell>
          <cell r="D113">
            <v>1413.2429923906461</v>
          </cell>
          <cell r="E113">
            <v>-1.9984526753513365E-2</v>
          </cell>
          <cell r="F113">
            <v>1202</v>
          </cell>
          <cell r="G113">
            <v>0.15224625623960075</v>
          </cell>
          <cell r="H113">
            <v>1344</v>
          </cell>
          <cell r="I113">
            <v>3.0505952380952328E-2</v>
          </cell>
        </row>
        <row r="114">
          <cell r="B114" t="str">
            <v>Slabs</v>
          </cell>
          <cell r="C114">
            <v>34</v>
          </cell>
          <cell r="D114">
            <v>38.74191805859796</v>
          </cell>
          <cell r="E114">
            <v>-0.12239760693896751</v>
          </cell>
          <cell r="F114">
            <v>44</v>
          </cell>
          <cell r="G114">
            <v>-0.22727272727272729</v>
          </cell>
          <cell r="H114">
            <v>36</v>
          </cell>
          <cell r="I114">
            <v>-5.555555555555558E-2</v>
          </cell>
        </row>
        <row r="115">
          <cell r="B115" t="str">
            <v>Heavy Plates</v>
          </cell>
          <cell r="C115">
            <v>360</v>
          </cell>
          <cell r="D115">
            <v>309.36139012717484</v>
          </cell>
          <cell r="E115">
            <v>0.16368755600693485</v>
          </cell>
          <cell r="F115">
            <v>211</v>
          </cell>
          <cell r="G115">
            <v>0.70616113744075837</v>
          </cell>
          <cell r="H115">
            <v>331</v>
          </cell>
          <cell r="I115">
            <v>8.7613293051359564E-2</v>
          </cell>
        </row>
        <row r="116">
          <cell r="B116" t="str">
            <v>Hot Rolled</v>
          </cell>
          <cell r="C116">
            <v>454</v>
          </cell>
          <cell r="D116">
            <v>503.23838376980063</v>
          </cell>
          <cell r="E116">
            <v>-9.7843060779568947E-2</v>
          </cell>
          <cell r="F116">
            <v>434</v>
          </cell>
          <cell r="G116">
            <v>4.6082949308755783E-2</v>
          </cell>
          <cell r="H116">
            <v>453</v>
          </cell>
          <cell r="I116">
            <v>2.2075055187638082E-3</v>
          </cell>
        </row>
        <row r="117">
          <cell r="B117" t="str">
            <v>Cold Rolled</v>
          </cell>
          <cell r="C117">
            <v>362</v>
          </cell>
          <cell r="D117">
            <v>377.75761583556385</v>
          </cell>
          <cell r="E117">
            <v>-4.1713562281754379E-2</v>
          </cell>
          <cell r="F117">
            <v>349</v>
          </cell>
          <cell r="G117">
            <v>3.7249283667621702E-2</v>
          </cell>
          <cell r="H117">
            <v>353</v>
          </cell>
          <cell r="I117">
            <v>2.5495750708215192E-2</v>
          </cell>
        </row>
        <row r="118">
          <cell r="B118" t="str">
            <v>Galvanized</v>
          </cell>
          <cell r="C118">
            <v>134</v>
          </cell>
          <cell r="D118">
            <v>137.5816386364902</v>
          </cell>
          <cell r="E118">
            <v>-2.6032824379664365E-2</v>
          </cell>
          <cell r="F118">
            <v>121</v>
          </cell>
          <cell r="G118">
            <v>0.10743801652892571</v>
          </cell>
          <cell r="H118">
            <v>129</v>
          </cell>
          <cell r="I118">
            <v>3.8759689922480689E-2</v>
          </cell>
        </row>
        <row r="119">
          <cell r="B119" t="str">
            <v>Others</v>
          </cell>
          <cell r="C119">
            <v>41</v>
          </cell>
          <cell r="D119">
            <v>46.562045963018669</v>
          </cell>
          <cell r="E119">
            <v>-0.11945450093486565</v>
          </cell>
          <cell r="F119">
            <v>43</v>
          </cell>
          <cell r="G119">
            <v>-4.6511627906976716E-2</v>
          </cell>
          <cell r="H119">
            <v>42</v>
          </cell>
          <cell r="I119">
            <v>-2.3809523809523836E-2</v>
          </cell>
        </row>
        <row r="120">
          <cell r="B120" t="str">
            <v>Exports</v>
          </cell>
          <cell r="C120">
            <v>551</v>
          </cell>
          <cell r="D120">
            <v>516.41577045291797</v>
          </cell>
          <cell r="E120">
            <v>6.6969739357011226E-2</v>
          </cell>
          <cell r="F120">
            <v>752</v>
          </cell>
          <cell r="G120">
            <v>-0.26728723404255317</v>
          </cell>
          <cell r="H120">
            <v>648</v>
          </cell>
          <cell r="I120">
            <v>-0.14969135802469136</v>
          </cell>
        </row>
        <row r="121">
          <cell r="B121" t="str">
            <v>Slabs</v>
          </cell>
          <cell r="C121">
            <v>153</v>
          </cell>
          <cell r="D121">
            <v>176.62801535087715</v>
          </cell>
          <cell r="E121">
            <v>-0.13377275005858691</v>
          </cell>
          <cell r="F121">
            <v>235</v>
          </cell>
          <cell r="G121">
            <v>-0.34893617021276591</v>
          </cell>
          <cell r="H121">
            <v>223</v>
          </cell>
          <cell r="I121">
            <v>-0.31390134529147984</v>
          </cell>
        </row>
        <row r="122">
          <cell r="B122" t="str">
            <v>Heavy Plates</v>
          </cell>
          <cell r="C122">
            <v>102</v>
          </cell>
          <cell r="D122">
            <v>116.6</v>
          </cell>
          <cell r="E122">
            <v>-0.12521440823327612</v>
          </cell>
          <cell r="F122">
            <v>154</v>
          </cell>
          <cell r="G122">
            <v>-0.33766233766233766</v>
          </cell>
          <cell r="H122">
            <v>142</v>
          </cell>
          <cell r="I122">
            <v>-0.28169014084507038</v>
          </cell>
        </row>
        <row r="123">
          <cell r="B123" t="str">
            <v>Hot Rolled</v>
          </cell>
          <cell r="C123">
            <v>84</v>
          </cell>
          <cell r="D123">
            <v>0</v>
          </cell>
          <cell r="E123" t="e">
            <v>#DIV/0!</v>
          </cell>
          <cell r="F123">
            <v>106</v>
          </cell>
          <cell r="G123">
            <v>-0.20754716981132071</v>
          </cell>
          <cell r="H123">
            <v>54</v>
          </cell>
          <cell r="I123">
            <v>0.55555555555555558</v>
          </cell>
        </row>
        <row r="124">
          <cell r="B124" t="str">
            <v>Cold Rolled</v>
          </cell>
          <cell r="C124">
            <v>166</v>
          </cell>
          <cell r="D124">
            <v>169.0627551020408</v>
          </cell>
          <cell r="E124">
            <v>-1.8116084173549707E-2</v>
          </cell>
          <cell r="F124">
            <v>172</v>
          </cell>
          <cell r="G124">
            <v>-3.4883720930232509E-2</v>
          </cell>
          <cell r="H124">
            <v>160</v>
          </cell>
          <cell r="I124">
            <v>3.7500000000000089E-2</v>
          </cell>
        </row>
        <row r="125">
          <cell r="B125" t="str">
            <v>Galvanized</v>
          </cell>
          <cell r="C125">
            <v>24</v>
          </cell>
          <cell r="D125">
            <v>23.375</v>
          </cell>
          <cell r="E125">
            <v>2.673796791443861E-2</v>
          </cell>
          <cell r="F125">
            <v>45</v>
          </cell>
          <cell r="G125">
            <v>-0.46666666666666667</v>
          </cell>
          <cell r="H125">
            <v>34</v>
          </cell>
          <cell r="I125">
            <v>-0.29411764705882348</v>
          </cell>
        </row>
        <row r="126">
          <cell r="B126" t="str">
            <v>Others</v>
          </cell>
          <cell r="C126">
            <v>22</v>
          </cell>
          <cell r="D126">
            <v>18.25</v>
          </cell>
          <cell r="E126">
            <v>0.20547945205479445</v>
          </cell>
          <cell r="F126">
            <v>40</v>
          </cell>
          <cell r="G126">
            <v>-0.44999999999999996</v>
          </cell>
          <cell r="H126">
            <v>35</v>
          </cell>
          <cell r="I126">
            <v>-0.37142857142857144</v>
          </cell>
        </row>
        <row r="127">
          <cell r="B127" t="str">
            <v>TOTAL</v>
          </cell>
          <cell r="C127">
            <v>1936</v>
          </cell>
          <cell r="D127">
            <v>1992</v>
          </cell>
          <cell r="E127">
            <v>-2.8112449799196804E-2</v>
          </cell>
          <cell r="F127">
            <v>1954</v>
          </cell>
          <cell r="G127">
            <v>-9.2118730808598004E-3</v>
          </cell>
          <cell r="H127">
            <v>1992</v>
          </cell>
          <cell r="I127">
            <v>-2.8112449799196804E-2</v>
          </cell>
        </row>
        <row r="128">
          <cell r="B128" t="str">
            <v>DM (%)</v>
          </cell>
          <cell r="C128">
            <v>0.71539256198347112</v>
          </cell>
          <cell r="D128">
            <v>0.67469879518072284</v>
          </cell>
          <cell r="F128">
            <v>0.61514841351074723</v>
          </cell>
          <cell r="H128">
            <v>0.67469879518072284</v>
          </cell>
        </row>
        <row r="129">
          <cell r="B129" t="str">
            <v>EM (%)</v>
          </cell>
          <cell r="C129">
            <v>0.28460743801652888</v>
          </cell>
          <cell r="D129">
            <v>0.32530120481927716</v>
          </cell>
          <cell r="F129">
            <v>0.38485158648925277</v>
          </cell>
          <cell r="H129">
            <v>0.32530120481927716</v>
          </cell>
        </row>
        <row r="131">
          <cell r="B131" t="str">
            <v>Sales Mix</v>
          </cell>
          <cell r="C131" t="str">
            <v>1Q07A</v>
          </cell>
          <cell r="D131" t="str">
            <v>1Q07E</v>
          </cell>
          <cell r="E131" t="str">
            <v>1Q06A</v>
          </cell>
          <cell r="F131" t="str">
            <v>4Q06A</v>
          </cell>
        </row>
        <row r="132">
          <cell r="B132" t="str">
            <v>Domestic Market</v>
          </cell>
          <cell r="C132">
            <v>1</v>
          </cell>
          <cell r="D132">
            <v>1</v>
          </cell>
          <cell r="E132">
            <v>1</v>
          </cell>
          <cell r="F132">
            <v>1</v>
          </cell>
        </row>
        <row r="133">
          <cell r="B133" t="str">
            <v>Slabs</v>
          </cell>
          <cell r="C133">
            <v>2.4548736462093861E-2</v>
          </cell>
          <cell r="D133">
            <v>2.7413486758609017E-2</v>
          </cell>
          <cell r="E133">
            <v>3.6605657237936774E-2</v>
          </cell>
          <cell r="F133">
            <v>2.6785714285714284E-2</v>
          </cell>
        </row>
        <row r="134">
          <cell r="B134" t="str">
            <v>Heavy Plates</v>
          </cell>
          <cell r="C134">
            <v>0.25992779783393499</v>
          </cell>
          <cell r="D134">
            <v>0.21890176833911498</v>
          </cell>
          <cell r="E134">
            <v>0.17554076539101499</v>
          </cell>
          <cell r="F134">
            <v>0.24627976190476192</v>
          </cell>
        </row>
        <row r="135">
          <cell r="B135" t="str">
            <v>Hot Rolled</v>
          </cell>
          <cell r="C135">
            <v>0.32779783393501805</v>
          </cell>
          <cell r="D135">
            <v>0.35608765547000593</v>
          </cell>
          <cell r="E135">
            <v>0.36106489184692181</v>
          </cell>
          <cell r="F135">
            <v>0.33705357142857145</v>
          </cell>
        </row>
        <row r="136">
          <cell r="B136" t="str">
            <v>Cold Rolled</v>
          </cell>
          <cell r="C136">
            <v>0.26137184115523465</v>
          </cell>
          <cell r="D136">
            <v>0.26729841780184449</v>
          </cell>
          <cell r="E136">
            <v>0.29034941763727123</v>
          </cell>
          <cell r="F136">
            <v>0.26264880952380953</v>
          </cell>
        </row>
        <row r="137">
          <cell r="B137" t="str">
            <v>Galvanized</v>
          </cell>
          <cell r="C137">
            <v>9.6750902527075813E-2</v>
          </cell>
          <cell r="D137">
            <v>9.7351721803875135E-2</v>
          </cell>
          <cell r="E137">
            <v>0.10066555740432612</v>
          </cell>
          <cell r="F137">
            <v>9.5982142857142863E-2</v>
          </cell>
        </row>
        <row r="138">
          <cell r="B138" t="str">
            <v>Others</v>
          </cell>
          <cell r="C138">
            <v>2.96028880866426E-2</v>
          </cell>
          <cell r="D138">
            <v>3.294694982655047E-2</v>
          </cell>
          <cell r="E138">
            <v>3.5773710482529121E-2</v>
          </cell>
          <cell r="F138">
            <v>3.125E-2</v>
          </cell>
        </row>
        <row r="139">
          <cell r="B139" t="str">
            <v>Exports</v>
          </cell>
          <cell r="C139">
            <v>1</v>
          </cell>
          <cell r="D139">
            <v>1</v>
          </cell>
          <cell r="E139">
            <v>1</v>
          </cell>
          <cell r="F139">
            <v>1</v>
          </cell>
        </row>
        <row r="140">
          <cell r="B140" t="str">
            <v>Slabs</v>
          </cell>
          <cell r="C140">
            <v>0.27767695099818512</v>
          </cell>
          <cell r="D140">
            <v>0.34202676497653639</v>
          </cell>
          <cell r="E140">
            <v>0.3125</v>
          </cell>
          <cell r="F140">
            <v>0.34413580246913578</v>
          </cell>
        </row>
        <row r="141">
          <cell r="B141" t="str">
            <v>Heavy Plates</v>
          </cell>
          <cell r="C141">
            <v>0.18511796733212341</v>
          </cell>
          <cell r="D141">
            <v>0.22578706281130217</v>
          </cell>
          <cell r="E141">
            <v>0.2047872340425532</v>
          </cell>
          <cell r="F141">
            <v>0.2191358024691358</v>
          </cell>
        </row>
        <row r="142">
          <cell r="B142" t="str">
            <v>Hot Rolled</v>
          </cell>
          <cell r="C142">
            <v>0.15245009074410162</v>
          </cell>
          <cell r="D142">
            <v>0</v>
          </cell>
          <cell r="E142">
            <v>0.14095744680851063</v>
          </cell>
          <cell r="F142">
            <v>8.3333333333333329E-2</v>
          </cell>
        </row>
        <row r="143">
          <cell r="B143" t="str">
            <v>Cold Rolled</v>
          </cell>
          <cell r="C143">
            <v>0.30127041742286753</v>
          </cell>
          <cell r="D143">
            <v>0.32737721188058561</v>
          </cell>
          <cell r="E143">
            <v>0.22872340425531915</v>
          </cell>
          <cell r="F143">
            <v>0.24691358024691357</v>
          </cell>
        </row>
        <row r="144">
          <cell r="B144" t="str">
            <v>Galvanized</v>
          </cell>
          <cell r="C144">
            <v>4.3557168784029036E-2</v>
          </cell>
          <cell r="D144">
            <v>4.5263915893775201E-2</v>
          </cell>
          <cell r="E144">
            <v>5.9840425531914897E-2</v>
          </cell>
          <cell r="F144">
            <v>5.2469135802469133E-2</v>
          </cell>
        </row>
        <row r="145">
          <cell r="B145" t="str">
            <v>Others</v>
          </cell>
          <cell r="C145">
            <v>3.9927404718693285E-2</v>
          </cell>
          <cell r="D145">
            <v>3.533974182080845E-2</v>
          </cell>
          <cell r="E145">
            <v>5.3191489361702128E-2</v>
          </cell>
          <cell r="F145">
            <v>5.4012345679012343E-2</v>
          </cell>
        </row>
        <row r="252">
          <cell r="B252" t="str">
            <v>Usiminas</v>
          </cell>
          <cell r="C252" t="str">
            <v>1Q07A</v>
          </cell>
          <cell r="D252" t="str">
            <v>3Q05A</v>
          </cell>
          <cell r="E252" t="str">
            <v>QoQ</v>
          </cell>
        </row>
        <row r="253">
          <cell r="B253" t="str">
            <v>Domestic shipments (k tons)</v>
          </cell>
          <cell r="C253">
            <v>1385</v>
          </cell>
          <cell r="D253">
            <v>1344</v>
          </cell>
          <cell r="E253">
            <v>3.0505952380952328E-2</v>
          </cell>
        </row>
        <row r="254">
          <cell r="B254" t="str">
            <v>Domestic mix</v>
          </cell>
          <cell r="C254">
            <v>0.71539256198347112</v>
          </cell>
          <cell r="D254">
            <v>0.67469879518072284</v>
          </cell>
          <cell r="E254">
            <v>-146</v>
          </cell>
        </row>
        <row r="255">
          <cell r="B255" t="str">
            <v>Domestic price (R$/ton)</v>
          </cell>
          <cell r="C255">
            <v>1685.5848375451264</v>
          </cell>
          <cell r="D255">
            <v>1666.235119047619</v>
          </cell>
          <cell r="E255">
            <v>1.1612837994056546E-2</v>
          </cell>
        </row>
        <row r="256">
          <cell r="B256" t="str">
            <v>Export price (US$/ton)</v>
          </cell>
          <cell r="C256">
            <v>597.485473282013</v>
          </cell>
          <cell r="D256">
            <v>591.23739708347466</v>
          </cell>
          <cell r="E256">
            <v>1.0567795997613816E-2</v>
          </cell>
        </row>
        <row r="257">
          <cell r="B257" t="str">
            <v>Cash COGS per ton (R$)</v>
          </cell>
          <cell r="C257">
            <v>1040.855888429752</v>
          </cell>
          <cell r="D257">
            <v>970.6556224899598</v>
          </cell>
          <cell r="E257">
            <v>7.2322525428443862E-2</v>
          </cell>
        </row>
        <row r="258">
          <cell r="B258" t="str">
            <v>EBITDA per ton (R$)</v>
          </cell>
          <cell r="C258">
            <v>589.42665289256206</v>
          </cell>
          <cell r="D258">
            <v>541.71485943775099</v>
          </cell>
          <cell r="E258">
            <v>8.8075474806674992E-2</v>
          </cell>
        </row>
        <row r="259">
          <cell r="B259" t="str">
            <v>EBITDA margin (%)</v>
          </cell>
          <cell r="C259">
            <v>0.34205817024223112</v>
          </cell>
          <cell r="D259">
            <v>0.32930049857580285</v>
          </cell>
          <cell r="E259">
            <v>-98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370">
          <cell r="D370">
            <v>0.107</v>
          </cell>
          <cell r="E370">
            <v>0.107</v>
          </cell>
          <cell r="F370">
            <v>0.107</v>
          </cell>
          <cell r="G370">
            <v>6.4200000000000007E-2</v>
          </cell>
          <cell r="H370">
            <v>7.2400000000000006E-2</v>
          </cell>
          <cell r="I370">
            <v>6.0900000000000003E-2</v>
          </cell>
          <cell r="J370">
            <v>0.06</v>
          </cell>
          <cell r="K370">
            <v>0.06</v>
          </cell>
          <cell r="L370">
            <v>5.0999999999999997E-2</v>
          </cell>
          <cell r="M370">
            <v>4.9200000000000001E-2</v>
          </cell>
          <cell r="N370">
            <v>7.117397791176483E-4</v>
          </cell>
          <cell r="O370">
            <v>7.9770678200000056E-2</v>
          </cell>
          <cell r="P370">
            <v>7.1153474918329129E-2</v>
          </cell>
          <cell r="Q370">
            <v>5.0004964600808055E-2</v>
          </cell>
          <cell r="R370">
            <v>5.7635851640351232E-2</v>
          </cell>
        </row>
        <row r="377">
          <cell r="D377">
            <v>1.4999999999999999E-2</v>
          </cell>
        </row>
        <row r="380">
          <cell r="D380">
            <v>1.0149999999999999</v>
          </cell>
        </row>
        <row r="381">
          <cell r="D381">
            <v>7.4720839804942596E-3</v>
          </cell>
        </row>
        <row r="382">
          <cell r="D382">
            <v>0.107</v>
          </cell>
        </row>
        <row r="383">
          <cell r="D383">
            <v>1.107</v>
          </cell>
        </row>
        <row r="384">
          <cell r="D384">
            <v>5.214067500501085E-2</v>
          </cell>
        </row>
        <row r="385">
          <cell r="D385">
            <v>6.8000000000000005E-2</v>
          </cell>
        </row>
        <row r="388">
          <cell r="D388">
            <v>1.0680000000000001</v>
          </cell>
        </row>
        <row r="389">
          <cell r="D389">
            <v>3.3440854621105132E-2</v>
          </cell>
        </row>
        <row r="390">
          <cell r="D390">
            <v>4.7E-2</v>
          </cell>
        </row>
        <row r="393">
          <cell r="D393">
            <v>1.0469999999999999</v>
          </cell>
        </row>
        <row r="394">
          <cell r="D394">
            <v>2.3230179382918603E-2</v>
          </cell>
        </row>
        <row r="395">
          <cell r="D395">
            <v>6.8000000000000005E-2</v>
          </cell>
        </row>
        <row r="396">
          <cell r="D396">
            <v>1.0680000000000001</v>
          </cell>
        </row>
        <row r="397">
          <cell r="D397">
            <v>3.3440854621105132E-2</v>
          </cell>
        </row>
        <row r="403">
          <cell r="C403">
            <v>0.02</v>
          </cell>
        </row>
        <row r="404">
          <cell r="C404">
            <v>1.02</v>
          </cell>
        </row>
        <row r="405">
          <cell r="C405">
            <v>9.9504938362078299E-3</v>
          </cell>
        </row>
        <row r="407">
          <cell r="C407" t="e">
            <v>#DIV/0!</v>
          </cell>
        </row>
        <row r="414">
          <cell r="C414">
            <v>0.08</v>
          </cell>
        </row>
        <row r="415">
          <cell r="C415">
            <v>0.12</v>
          </cell>
        </row>
        <row r="416">
          <cell r="C416">
            <v>5.0000000000000001E-3</v>
          </cell>
        </row>
        <row r="417">
          <cell r="C417">
            <v>0.02</v>
          </cell>
        </row>
        <row r="418">
          <cell r="C418">
            <v>0.34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umption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_HK1033"/>
      <sheetName val="lists"/>
      <sheetName val="Prospective PER chart"/>
      <sheetName val="Valuation"/>
      <sheetName val="Stock Price vs Polyester Margin"/>
      <sheetName val="Stock Price vs Chips"/>
      <sheetName val="Stock Price vs PSF"/>
      <sheetName val="Sheet1"/>
      <sheetName val="Forex Exposure"/>
      <sheetName val="Yangzi Replacement"/>
      <sheetName val="Correlations"/>
      <sheetName val="WACC"/>
      <sheetName val="YZReplacement"/>
      <sheetName val="prices"/>
      <sheetName val="Peak"/>
      <sheetName val="Ratios"/>
      <sheetName val="simple"/>
      <sheetName val="Tables"/>
      <sheetName val="1YZMODEL"/>
      <sheetName val="Данные"/>
      <sheetName val="GEN_INFO"/>
      <sheetName val="CHART_IAS"/>
      <sheetName val="СМЕТА"/>
      <sheetName val="Input_Assumptions"/>
      <sheetName val="DCF_Valuation_FCF"/>
      <sheetName val="ASS"/>
      <sheetName val="MAIN_PARAMETERS"/>
      <sheetName val="Materials"/>
      <sheetName val="Modes"/>
      <sheetName val="Nodes"/>
      <sheetName val="Export Quota Correction"/>
      <sheetName val="Analysis"/>
      <sheetName val="1YZMODCK"/>
      <sheetName val="Natl Consult Reg."/>
      <sheetName val="Inputs"/>
      <sheetName val="Production plan"/>
      <sheetName val="Calculations"/>
      <sheetName val="Assumptions"/>
      <sheetName val="comps"/>
      <sheetName val="Deposits"/>
      <sheetName val="GLC_ratios_Jun"/>
      <sheetName val="Format"/>
      <sheetName val="Currency"/>
      <sheetName val="rates_for_sw"/>
      <sheetName val="temp_for_sw"/>
      <sheetName val="costs_whole_for_sw"/>
      <sheetName val="WorkCalc"/>
      <sheetName val="Calc"/>
      <sheetName val="CONTROL"/>
      <sheetName val="Оценка"/>
      <sheetName val="Read me first"/>
      <sheetName val="ВД-TI"/>
      <sheetName val="Кредит РСХБ"/>
      <sheetName val="Лист3"/>
      <sheetName val="Generators"/>
      <sheetName val="Transmission"/>
      <sheetName val="Setup"/>
      <sheetName val="Demand"/>
      <sheetName val="Scenarios"/>
      <sheetName val="Flows"/>
      <sheetName val="Flow summary"/>
      <sheetName val="Generator summary"/>
      <sheetName val="KEY"/>
      <sheetName val="Prospective_PER_chart"/>
      <sheetName val="Stock_Price_vs_Polyester_Margin"/>
      <sheetName val="Stock_Price_vs_Chips"/>
      <sheetName val="Stock_Price_vs_PSF"/>
      <sheetName val="Forex_Exposure"/>
      <sheetName val="Yangzi_Replacement"/>
      <sheetName val="Flow_summary"/>
      <sheetName val="Generator_summary"/>
      <sheetName val="C-F"/>
      <sheetName val="РСХБ-3"/>
      <sheetName val="РСХБ-5"/>
      <sheetName val="РСХБ-6"/>
      <sheetName val="Data"/>
      <sheetName val="ИСХ ИНФ"/>
      <sheetName val="К3 Инфл"/>
      <sheetName val="Scen"/>
      <sheetName val="Export_Quota_Correction"/>
      <sheetName val="Natl_Consult_Reg_"/>
      <sheetName val="Входящие данные"/>
      <sheetName val="Проводки'02"/>
      <sheetName val="УрРасч"/>
      <sheetName val="АКРасч"/>
      <sheetName val="Production_plan"/>
      <sheetName val="svod"/>
      <sheetName val="Face"/>
      <sheetName val="P&amp;L (На ИК)"/>
      <sheetName val="Read_me_first"/>
      <sheetName val="1.PL-07USD"/>
      <sheetName val="Справочник"/>
      <sheetName val="Параметры"/>
      <sheetName val="Building option"/>
      <sheetName val="2016"/>
      <sheetName val="бакунькин м.в."/>
      <sheetName val="Base Info"/>
      <sheetName val="Share Price 2002"/>
      <sheetName val="Assumption"/>
      <sheetName val="US Debt Industry Totals"/>
      <sheetName val="Prospective_PER_chart1"/>
      <sheetName val="Stock_Price_vs_Polyester_Margi1"/>
      <sheetName val="Stock_Price_vs_Chips1"/>
      <sheetName val="Stock_Price_vs_PSF1"/>
      <sheetName val="Forex_Exposure1"/>
      <sheetName val="Yangzi_Replacement1"/>
      <sheetName val="Export_Quota_Correction1"/>
      <sheetName val="Natl_Consult_Reg_1"/>
      <sheetName val="ИСХ_ИНФ"/>
      <sheetName val="К3_Инфл"/>
      <sheetName val="Входящие_данные"/>
      <sheetName val="Кредит_РСХБ"/>
      <sheetName val="Flow_summary1"/>
      <sheetName val="Generator_summary1"/>
      <sheetName val="summary"/>
      <sheetName val="Data BURKOL"/>
      <sheetName val="l_loans"/>
      <sheetName val="cogs"/>
      <sheetName val="Cash Flow Calculation"/>
      <sheetName val="Appendix-Cash Flow"/>
      <sheetName val="BCIS TPI"/>
      <sheetName val="OIL "/>
      <sheetName val="BEER"/>
      <sheetName val="Mobile "/>
      <sheetName val="ENERGY "/>
      <sheetName val="METAL "/>
      <sheetName val="TELECOM "/>
      <sheetName val="Airlines"/>
      <sheetName val="Oil-Shipping"/>
      <sheetName val="Banking"/>
      <sheetName val="Consumer&amp;Retail"/>
      <sheetName val="fitoutconfcentre"/>
      <sheetName val="СПИСКИ 1"/>
      <sheetName val="rent assumptions"/>
      <sheetName val="cf office"/>
      <sheetName val="реестр отгрузка"/>
      <sheetName val="прогноз_1"/>
      <sheetName val="total costs"/>
      <sheetName val="master"/>
      <sheetName val="THREE VARIABLES"/>
      <sheetName val="Worksheet"/>
      <sheetName val="таблица"/>
      <sheetName val="СЛ7"/>
      <sheetName val="TEHSHEET"/>
      <sheetName val="Титульный"/>
      <sheetName val="REESTR_MO"/>
      <sheetName val="СЛ3"/>
      <sheetName val="Анализ"/>
      <sheetName val="Затраты"/>
      <sheetName val="HUD YOLU DUVAR 8 MT"/>
      <sheetName val="ср - кодировка"/>
      <sheetName val="tax"/>
      <sheetName val="opex"/>
      <sheetName val="sales"/>
      <sheetName val="results"/>
      <sheetName val="C.1.D.1.РСП"/>
      <sheetName val="Сводный-затраты"/>
      <sheetName val="cusHK1033"/>
      <sheetName val="Титул"/>
      <sheetName val="Списки"/>
      <sheetName val="generic inputs"/>
      <sheetName val="Plan_acc"/>
      <sheetName val="segments"/>
      <sheetName val="xlr_norangesheet"/>
      <sheetName val="S200 VAT"/>
      <sheetName val="Справочники"/>
      <sheetName val="Ролл движения ГР_2020 "/>
      <sheetName val="ОСВ"/>
      <sheetName val="Validation fields"/>
      <sheetName val="BS"/>
      <sheetName val="Macro_Sources"/>
      <sheetName val="DCF"/>
      <sheetName val="Восстановл_Лист3"/>
      <sheetName val="уф-61"/>
      <sheetName val="Резерв по отпускам"/>
      <sheetName val="ex-rates"/>
      <sheetName val="fes"/>
      <sheetName val="BB"/>
      <sheetName val="TN-&gt;Tariffs"/>
      <sheetName val="TN_Other"/>
      <sheetName val="Com0124"/>
      <sheetName val="Com0226"/>
      <sheetName val="запрос"/>
      <sheetName val="Title"/>
      <sheetName val="BS _RAS_"/>
      <sheetName val="Status"/>
      <sheetName val="Costs Savings"/>
      <sheetName val="ФедД"/>
      <sheetName val="Перечень данных"/>
      <sheetName val="СПР_КонсПоправки"/>
      <sheetName val="#¡REF"/>
      <sheetName val="Production_plan1"/>
      <sheetName val="Building_option"/>
      <sheetName val="бакунькин_м_в_"/>
      <sheetName val="P&amp;L_(На_ИК)"/>
      <sheetName val="Riders for Info Pack"/>
      <sheetName val="proforma"/>
      <sheetName val="Risk-Free Rate"/>
      <sheetName val="Cfg"/>
      <sheetName val="Cfg_Rv"/>
      <sheetName val="ПРдбп"/>
      <sheetName val="ПРтпп"/>
      <sheetName val="МеропрСвод"/>
      <sheetName val="РБП"/>
      <sheetName val="Перс"/>
      <sheetName val="ЗакТек"/>
      <sheetName val="ОСиНМА"/>
      <sheetName val="Плат"/>
      <sheetName val="Поступл"/>
      <sheetName val="Запасы"/>
      <sheetName val="Себ"/>
      <sheetName val="Сметы"/>
      <sheetName val="БИФ"/>
      <sheetName val="КМР"/>
      <sheetName val="Соц"/>
      <sheetName val="ФинИнв"/>
      <sheetName val="ПрДР"/>
      <sheetName val="Кредиты"/>
      <sheetName val="ХранилищеСкрыть"/>
      <sheetName val="ПДРпоТЗсопост"/>
      <sheetName val="УПР"/>
      <sheetName val="ПДРпоТЗдейств"/>
      <sheetName val="sheet2"/>
      <sheetName val="Data Sheet"/>
      <sheetName val="PARAMETRES"/>
      <sheetName val="Установки"/>
      <sheetName val="Внеоборотные активы"/>
      <sheetName val="main gate house"/>
      <sheetName val="реестр договоров заказчиков_пос"/>
      <sheetName val="гр5(о)"/>
      <sheetName val="проект завода"/>
      <sheetName val="Тех_доп"/>
      <sheetName val="Бюджет годовой"/>
      <sheetName val="инжиниринг"/>
      <sheetName val="Control panel"/>
      <sheetName val="Aux"/>
      <sheetName val="Macro"/>
      <sheetName val="BEFORE ALLOCATION"/>
      <sheetName val="Проект"/>
      <sheetName val="Компания"/>
      <sheetName val="Опции"/>
      <sheetName val="fcst2001"/>
      <sheetName val="Settings"/>
      <sheetName val="main"/>
      <sheetName val="EC552378 Corp Cusip8"/>
      <sheetName val="TT333718 Govt"/>
      <sheetName val="#REF"/>
      <sheetName val="database _rur_mar ytd"/>
      <sheetName val="Frontline-Melbourne1"/>
      <sheetName val="Frontline-Melbourne"/>
      <sheetName val="Advanzco-DSP1"/>
      <sheetName val="Aquilla1"/>
    </sheetNames>
    <sheetDataSet>
      <sheetData sheetId="0" refreshError="1">
        <row r="3">
          <cell r="B3">
            <v>3184.3959999999997</v>
          </cell>
          <cell r="C3">
            <v>3917.9569999999994</v>
          </cell>
          <cell r="D3">
            <v>4096.9979999999996</v>
          </cell>
          <cell r="E3">
            <v>4306</v>
          </cell>
          <cell r="F3">
            <v>6217</v>
          </cell>
          <cell r="G3">
            <v>9302</v>
          </cell>
          <cell r="H3">
            <v>6999.2335999999996</v>
          </cell>
          <cell r="I3">
            <v>6254.4189130000004</v>
          </cell>
          <cell r="J3">
            <v>5634</v>
          </cell>
          <cell r="K3">
            <v>7075.5789999999997</v>
          </cell>
          <cell r="L3">
            <v>8750.9111911199998</v>
          </cell>
          <cell r="M3">
            <v>10644.906902533501</v>
          </cell>
          <cell r="N3">
            <v>13151.041225378949</v>
          </cell>
          <cell r="O3">
            <v>13402.408471291252</v>
          </cell>
          <cell r="P3" t="str">
            <v>Missing</v>
          </cell>
        </row>
        <row r="4">
          <cell r="B4">
            <v>-108.166</v>
          </cell>
          <cell r="C4">
            <v>-134.81700000000001</v>
          </cell>
          <cell r="D4">
            <v>-135.56899999999999</v>
          </cell>
          <cell r="E4">
            <v>-156.363</v>
          </cell>
          <cell r="F4">
            <v>-243.13399999999999</v>
          </cell>
          <cell r="G4">
            <v>-369.66899999999998</v>
          </cell>
          <cell r="H4">
            <v>-523.34799999999996</v>
          </cell>
          <cell r="I4">
            <v>-561.13199999999995</v>
          </cell>
          <cell r="J4">
            <v>-558.798</v>
          </cell>
          <cell r="K4">
            <v>-634.12099999999998</v>
          </cell>
          <cell r="L4">
            <v>-649.60975999999994</v>
          </cell>
          <cell r="M4">
            <v>-697.90975999999989</v>
          </cell>
          <cell r="N4">
            <v>-823.90975999999989</v>
          </cell>
          <cell r="O4">
            <v>-949.90975999999989</v>
          </cell>
          <cell r="P4">
            <v>0</v>
          </cell>
        </row>
        <row r="5">
          <cell r="B5">
            <v>627.54</v>
          </cell>
          <cell r="C5">
            <v>657.28199999999993</v>
          </cell>
          <cell r="D5">
            <v>852.7059999999999</v>
          </cell>
          <cell r="E5">
            <v>834.8359999999999</v>
          </cell>
          <cell r="F5">
            <v>1154.269</v>
          </cell>
          <cell r="G5">
            <v>1358</v>
          </cell>
          <cell r="H5">
            <v>417</v>
          </cell>
          <cell r="I5">
            <v>163</v>
          </cell>
          <cell r="J5">
            <v>7.5750000000000002</v>
          </cell>
          <cell r="K5">
            <v>1192.6559999999999</v>
          </cell>
          <cell r="L5">
            <v>1323.5698046158388</v>
          </cell>
          <cell r="M5">
            <v>1510.1664140961793</v>
          </cell>
          <cell r="N5">
            <v>1790.8593324003859</v>
          </cell>
          <cell r="O5">
            <v>3393.2238029093769</v>
          </cell>
          <cell r="P5" t="str">
            <v>Missing</v>
          </cell>
        </row>
        <row r="6">
          <cell r="B6">
            <v>31.354999999999997</v>
          </cell>
          <cell r="C6">
            <v>-45</v>
          </cell>
          <cell r="D6">
            <v>-436.81200000000001</v>
          </cell>
          <cell r="E6">
            <v>-81.25</v>
          </cell>
          <cell r="F6">
            <v>-53.015999999999998</v>
          </cell>
          <cell r="G6">
            <v>-37.183999999999969</v>
          </cell>
          <cell r="H6">
            <v>5.4000000000002046E-2</v>
          </cell>
          <cell r="I6">
            <v>-0.19800000000003593</v>
          </cell>
          <cell r="J6">
            <v>-4.03</v>
          </cell>
          <cell r="K6">
            <v>-3.9569999999999999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B7">
            <v>-193.89500000000001</v>
          </cell>
          <cell r="C7">
            <v>-171.28199999999998</v>
          </cell>
          <cell r="D7">
            <v>-144.63200000000001</v>
          </cell>
          <cell r="E7">
            <v>-92.982999999999976</v>
          </cell>
          <cell r="F7">
            <v>46.578000000000003</v>
          </cell>
          <cell r="G7">
            <v>100</v>
          </cell>
          <cell r="H7">
            <v>-173.87700000000001</v>
          </cell>
          <cell r="I7">
            <v>-99.801999999999964</v>
          </cell>
          <cell r="J7">
            <v>-170.44399999999999</v>
          </cell>
          <cell r="K7">
            <v>-125.178</v>
          </cell>
          <cell r="L7">
            <v>-134</v>
          </cell>
          <cell r="M7">
            <v>-60</v>
          </cell>
          <cell r="N7">
            <v>-43</v>
          </cell>
          <cell r="O7">
            <v>4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184.64699999999999</v>
          </cell>
          <cell r="L8">
            <v>-110.88200000000001</v>
          </cell>
          <cell r="M8">
            <v>0</v>
          </cell>
          <cell r="N8">
            <v>0</v>
          </cell>
          <cell r="O8">
            <v>0</v>
          </cell>
        </row>
        <row r="9">
          <cell r="B9">
            <v>465</v>
          </cell>
          <cell r="C9">
            <v>440.99999999999994</v>
          </cell>
          <cell r="D9">
            <v>271.26199999999989</v>
          </cell>
          <cell r="E9">
            <v>660.60299999999995</v>
          </cell>
          <cell r="F9">
            <v>1147.8309999999999</v>
          </cell>
          <cell r="G9">
            <v>1420.816</v>
          </cell>
          <cell r="H9">
            <v>243.17699999999996</v>
          </cell>
          <cell r="I9">
            <v>63</v>
          </cell>
          <cell r="J9">
            <v>-214.41399999999999</v>
          </cell>
          <cell r="K9">
            <v>878.8739999999998</v>
          </cell>
          <cell r="L9">
            <v>1078.6878046158388</v>
          </cell>
          <cell r="M9">
            <v>1450.1664140961793</v>
          </cell>
          <cell r="N9">
            <v>1747.8593324003859</v>
          </cell>
          <cell r="O9">
            <v>3397.2238029093769</v>
          </cell>
          <cell r="P9" t="e">
            <v>#VALUE!</v>
          </cell>
        </row>
        <row r="10">
          <cell r="B10">
            <v>465</v>
          </cell>
          <cell r="C10">
            <v>440.99999999999994</v>
          </cell>
          <cell r="D10">
            <v>271.26199999999989</v>
          </cell>
          <cell r="E10">
            <v>660.60299999999995</v>
          </cell>
          <cell r="F10">
            <v>1147.8309999999999</v>
          </cell>
          <cell r="G10">
            <v>1420.816</v>
          </cell>
          <cell r="H10">
            <v>243.17699999999996</v>
          </cell>
          <cell r="I10">
            <v>63</v>
          </cell>
          <cell r="J10">
            <v>-214.41399999999999</v>
          </cell>
          <cell r="K10">
            <v>1063.5209999999997</v>
          </cell>
          <cell r="L10">
            <v>1189.5698046158388</v>
          </cell>
          <cell r="M10">
            <v>1450.1664140961793</v>
          </cell>
          <cell r="N10">
            <v>1747.8593324003859</v>
          </cell>
          <cell r="O10">
            <v>3397.2238029093769</v>
          </cell>
          <cell r="P10" t="e">
            <v>#VALUE!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-65.715999999999994</v>
          </cell>
          <cell r="F11">
            <v>-169.80699999999999</v>
          </cell>
          <cell r="G11">
            <v>-207.905</v>
          </cell>
          <cell r="H11">
            <v>-25.231999999999999</v>
          </cell>
          <cell r="I11">
            <v>-15.5</v>
          </cell>
          <cell r="J11">
            <v>-1.111</v>
          </cell>
          <cell r="K11">
            <v>-129.21100000000001</v>
          </cell>
          <cell r="L11">
            <v>-167.80919568473652</v>
          </cell>
          <cell r="M11">
            <v>-204.57081090511249</v>
          </cell>
          <cell r="N11">
            <v>-246.56549586418777</v>
          </cell>
          <cell r="O11">
            <v>-479.23660445581709</v>
          </cell>
          <cell r="P11" t="str">
            <v>Missing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9.9478809511915625</v>
          </cell>
          <cell r="F12">
            <v>14.793728345026402</v>
          </cell>
          <cell r="G12">
            <v>14.632788482111689</v>
          </cell>
          <cell r="H12">
            <v>10.375981281124449</v>
          </cell>
          <cell r="I12">
            <v>24.603174603174601</v>
          </cell>
          <cell r="J12">
            <v>-0.51815646366375334</v>
          </cell>
          <cell r="K12">
            <v>14.701879905424445</v>
          </cell>
          <cell r="L12">
            <v>15.556789922594858</v>
          </cell>
          <cell r="M12">
            <v>14.106712782519645</v>
          </cell>
          <cell r="N12">
            <v>14.106712782519645</v>
          </cell>
          <cell r="O12">
            <v>14.106712782519645</v>
          </cell>
          <cell r="P12" t="e">
            <v>#VALUE!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e">
            <v>#VALUE!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-2.2949999999999999</v>
          </cell>
          <cell r="I14">
            <v>-3.669</v>
          </cell>
          <cell r="J14">
            <v>-6.7169999999999996</v>
          </cell>
          <cell r="K14">
            <v>-15.176</v>
          </cell>
          <cell r="L14">
            <v>-7.3319999999999999</v>
          </cell>
          <cell r="M14">
            <v>-24.027107802710191</v>
          </cell>
          <cell r="N14">
            <v>-28.959438168847178</v>
          </cell>
          <cell r="O14">
            <v>-56.286962481688697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>
            <v>465</v>
          </cell>
          <cell r="C17">
            <v>440.99999999999994</v>
          </cell>
          <cell r="D17">
            <v>271.26199999999989</v>
          </cell>
          <cell r="E17">
            <v>594.88699999999994</v>
          </cell>
          <cell r="F17">
            <v>978.02399999999989</v>
          </cell>
          <cell r="G17">
            <v>1212.9110000000001</v>
          </cell>
          <cell r="H17">
            <v>215.65</v>
          </cell>
          <cell r="I17">
            <v>43.831000000000003</v>
          </cell>
          <cell r="J17">
            <v>-174.72499999999999</v>
          </cell>
          <cell r="K17">
            <v>771.56700000000012</v>
          </cell>
          <cell r="L17">
            <v>903.54660893110224</v>
          </cell>
          <cell r="M17">
            <v>1221.5684953883567</v>
          </cell>
          <cell r="N17">
            <v>1472.334398367351</v>
          </cell>
          <cell r="O17">
            <v>2861.7002359718713</v>
          </cell>
          <cell r="P17" t="e">
            <v>#VALUE!</v>
          </cell>
        </row>
        <row r="18">
          <cell r="B18">
            <v>465</v>
          </cell>
          <cell r="C18">
            <v>441</v>
          </cell>
          <cell r="D18">
            <v>269</v>
          </cell>
          <cell r="E18">
            <v>594.88699999999994</v>
          </cell>
          <cell r="F18">
            <v>978.024</v>
          </cell>
          <cell r="G18">
            <v>1212.9110000000001</v>
          </cell>
          <cell r="H18">
            <v>215.65</v>
          </cell>
          <cell r="I18">
            <v>43.831000000000003</v>
          </cell>
          <cell r="J18">
            <v>-174.72499999999999</v>
          </cell>
          <cell r="K18">
            <v>771.56700000000012</v>
          </cell>
          <cell r="L18">
            <v>903.54660893110224</v>
          </cell>
          <cell r="M18">
            <v>1221.5684953883567</v>
          </cell>
          <cell r="N18">
            <v>1472.334398367351</v>
          </cell>
          <cell r="O18">
            <v>2861.7002359718713</v>
          </cell>
          <cell r="P18" t="e">
            <v>#VALUE!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-290.90909090909088</v>
          </cell>
          <cell r="G19">
            <v>-287.49210284171431</v>
          </cell>
          <cell r="H19">
            <v>-240</v>
          </cell>
          <cell r="I19">
            <v>0</v>
          </cell>
          <cell r="J19">
            <v>0</v>
          </cell>
          <cell r="K19">
            <v>-440</v>
          </cell>
          <cell r="L19">
            <v>-287.49210284171431</v>
          </cell>
          <cell r="M19">
            <v>-388.68088489629531</v>
          </cell>
          <cell r="N19">
            <v>-468.47003584415711</v>
          </cell>
          <cell r="O19">
            <v>-910.54098417286787</v>
          </cell>
          <cell r="P19" t="str">
            <v>Missing</v>
          </cell>
        </row>
        <row r="20">
          <cell r="B20">
            <v>465</v>
          </cell>
          <cell r="C20">
            <v>440.99999999999994</v>
          </cell>
          <cell r="D20">
            <v>271.26199999999989</v>
          </cell>
          <cell r="E20">
            <v>594.88699999999994</v>
          </cell>
          <cell r="F20">
            <v>687.11490909090901</v>
          </cell>
          <cell r="G20">
            <v>925.41889715828574</v>
          </cell>
          <cell r="H20">
            <v>-24.35</v>
          </cell>
          <cell r="I20">
            <v>43.831000000000003</v>
          </cell>
          <cell r="J20">
            <v>-222.24199999999999</v>
          </cell>
          <cell r="K20">
            <v>294.48699999999974</v>
          </cell>
          <cell r="L20">
            <v>616.05450608938793</v>
          </cell>
          <cell r="M20">
            <v>832.88761049206141</v>
          </cell>
          <cell r="N20">
            <v>1003.8643625231939</v>
          </cell>
          <cell r="O20">
            <v>1951.1592517990034</v>
          </cell>
          <cell r="P20" t="e">
            <v>#VALUE!</v>
          </cell>
        </row>
        <row r="22">
          <cell r="B22" t="e">
            <v>#VALUE!</v>
          </cell>
          <cell r="C22">
            <v>0</v>
          </cell>
          <cell r="D22">
            <v>0</v>
          </cell>
          <cell r="E22">
            <v>0.22545454545454544</v>
          </cell>
          <cell r="F22">
            <v>0.2800355046528275</v>
          </cell>
          <cell r="G22">
            <v>0.28545454545454541</v>
          </cell>
          <cell r="H22">
            <v>4.9011363636363638E-2</v>
          </cell>
          <cell r="I22">
            <v>9.9615909090909095E-3</v>
          </cell>
          <cell r="J22">
            <v>-3.9710227272727265E-2</v>
          </cell>
          <cell r="K22">
            <v>0.17535613636363637</v>
          </cell>
          <cell r="L22">
            <v>0.20535150202979596</v>
          </cell>
          <cell r="M22">
            <v>0.27762920349735382</v>
          </cell>
          <cell r="N22">
            <v>0.33462145417439793</v>
          </cell>
          <cell r="O22">
            <v>0.65038641726633428</v>
          </cell>
          <cell r="P22" t="e">
            <v>#VALUE!</v>
          </cell>
        </row>
        <row r="23">
          <cell r="B23" t="e">
            <v>#VALUE!</v>
          </cell>
          <cell r="C23">
            <v>0</v>
          </cell>
          <cell r="D23">
            <v>0</v>
          </cell>
          <cell r="E23">
            <v>0.22545454545454544</v>
          </cell>
          <cell r="F23">
            <v>0.2800355046528275</v>
          </cell>
          <cell r="G23">
            <v>0.28545454545454541</v>
          </cell>
          <cell r="H23">
            <v>4.9011363636363638E-2</v>
          </cell>
          <cell r="I23">
            <v>9.9615909090909095E-3</v>
          </cell>
          <cell r="J23">
            <v>-3.9710227272727265E-2</v>
          </cell>
          <cell r="K23">
            <v>0.17535613636363637</v>
          </cell>
          <cell r="L23">
            <v>0.20535150202979596</v>
          </cell>
          <cell r="M23">
            <v>0.27762920349735382</v>
          </cell>
          <cell r="N23">
            <v>0.33462145417439793</v>
          </cell>
          <cell r="O23">
            <v>0.65038641726633428</v>
          </cell>
          <cell r="P23" t="e">
            <v>#VALUE!</v>
          </cell>
        </row>
        <row r="24">
          <cell r="B24" t="e">
            <v>#VALUE!</v>
          </cell>
          <cell r="C24">
            <v>0</v>
          </cell>
          <cell r="D24">
            <v>0</v>
          </cell>
          <cell r="E24">
            <v>0.22545454545454544</v>
          </cell>
          <cell r="F24">
            <v>0.2800355046528275</v>
          </cell>
          <cell r="G24">
            <v>0.28545454545454541</v>
          </cell>
          <cell r="H24">
            <v>4.9011363636363638E-2</v>
          </cell>
          <cell r="I24">
            <v>9.9615909090909095E-3</v>
          </cell>
          <cell r="J24">
            <v>-3.9710227272727265E-2</v>
          </cell>
          <cell r="K24">
            <v>0.17535613636363637</v>
          </cell>
          <cell r="L24">
            <v>0.20535150202979596</v>
          </cell>
          <cell r="M24">
            <v>0.27762920349735382</v>
          </cell>
          <cell r="N24">
            <v>0.33462145417439793</v>
          </cell>
          <cell r="O24">
            <v>0.65038641726633428</v>
          </cell>
          <cell r="P24" t="e">
            <v>#VALUE!</v>
          </cell>
        </row>
        <row r="25">
          <cell r="B25" t="e">
            <v>#VALUE!</v>
          </cell>
          <cell r="C25">
            <v>0</v>
          </cell>
          <cell r="D25">
            <v>0</v>
          </cell>
          <cell r="E25">
            <v>0.22545454545454544</v>
          </cell>
          <cell r="F25">
            <v>0.2800355046528275</v>
          </cell>
          <cell r="G25">
            <v>0.28545454545454541</v>
          </cell>
          <cell r="H25">
            <v>4.9011363636363638E-2</v>
          </cell>
          <cell r="I25">
            <v>9.9615909090909095E-3</v>
          </cell>
          <cell r="J25">
            <v>-3.9710227272727265E-2</v>
          </cell>
          <cell r="K25">
            <v>0.17535613636363637</v>
          </cell>
          <cell r="L25">
            <v>0.20535150202979596</v>
          </cell>
          <cell r="M25">
            <v>0.27762920349735382</v>
          </cell>
          <cell r="N25">
            <v>0.33462145417439793</v>
          </cell>
          <cell r="O25">
            <v>0.65038641726633428</v>
          </cell>
          <cell r="P25" t="e">
            <v>#VALUE!</v>
          </cell>
        </row>
        <row r="26">
          <cell r="B26" t="e">
            <v>#VALUE!</v>
          </cell>
          <cell r="C26">
            <v>0</v>
          </cell>
          <cell r="D26">
            <v>0</v>
          </cell>
          <cell r="E26">
            <v>0</v>
          </cell>
          <cell r="F26">
            <v>7.2727272727272724E-2</v>
          </cell>
          <cell r="G26">
            <v>9.9999999999999992E-2</v>
          </cell>
          <cell r="H26">
            <v>0.06</v>
          </cell>
          <cell r="I26">
            <v>0</v>
          </cell>
          <cell r="J26">
            <v>0</v>
          </cell>
          <cell r="K26">
            <v>9.9999999999999992E-2</v>
          </cell>
          <cell r="L26">
            <v>7.1873025710428584E-2</v>
          </cell>
          <cell r="M26">
            <v>9.717022122407383E-2</v>
          </cell>
          <cell r="N26">
            <v>0.11711750896103927</v>
          </cell>
          <cell r="O26">
            <v>0.22763524604321697</v>
          </cell>
          <cell r="P26" t="e">
            <v>#VALUE!</v>
          </cell>
        </row>
        <row r="27">
          <cell r="B27" t="e">
            <v>#VALUE!</v>
          </cell>
          <cell r="C27">
            <v>0</v>
          </cell>
          <cell r="D27">
            <v>0</v>
          </cell>
          <cell r="E27">
            <v>0</v>
          </cell>
          <cell r="F27">
            <v>7.2727272727272724E-2</v>
          </cell>
          <cell r="G27">
            <v>9.9999999999999992E-2</v>
          </cell>
          <cell r="H27">
            <v>0.06</v>
          </cell>
          <cell r="I27">
            <v>0</v>
          </cell>
          <cell r="J27">
            <v>0</v>
          </cell>
          <cell r="K27">
            <v>9.9999999999999992E-2</v>
          </cell>
          <cell r="L27">
            <v>7.1873025710428584E-2</v>
          </cell>
          <cell r="M27">
            <v>9.717022122407383E-2</v>
          </cell>
          <cell r="N27">
            <v>0.11711750896103927</v>
          </cell>
          <cell r="O27">
            <v>0.22763524604321697</v>
          </cell>
          <cell r="P27" t="e">
            <v>#VALUE!</v>
          </cell>
        </row>
        <row r="28">
          <cell r="B28">
            <v>3400</v>
          </cell>
          <cell r="C28">
            <v>3400</v>
          </cell>
          <cell r="D28">
            <v>3400</v>
          </cell>
          <cell r="E28">
            <v>3400</v>
          </cell>
          <cell r="F28">
            <v>3400</v>
          </cell>
          <cell r="G28">
            <v>4000</v>
          </cell>
          <cell r="H28">
            <v>4000</v>
          </cell>
          <cell r="I28">
            <v>4000</v>
          </cell>
          <cell r="J28">
            <v>4000</v>
          </cell>
          <cell r="K28">
            <v>4000</v>
          </cell>
          <cell r="L28">
            <v>4000</v>
          </cell>
          <cell r="M28">
            <v>4000</v>
          </cell>
          <cell r="N28">
            <v>4000</v>
          </cell>
          <cell r="O28">
            <v>4000</v>
          </cell>
          <cell r="P28" t="str">
            <v>Missing</v>
          </cell>
        </row>
        <row r="29">
          <cell r="B29">
            <v>3400</v>
          </cell>
          <cell r="C29">
            <v>3400</v>
          </cell>
          <cell r="D29">
            <v>3400</v>
          </cell>
          <cell r="E29">
            <v>3400</v>
          </cell>
          <cell r="F29">
            <v>3400</v>
          </cell>
          <cell r="G29">
            <v>4000</v>
          </cell>
          <cell r="H29">
            <v>4000</v>
          </cell>
          <cell r="I29">
            <v>4000</v>
          </cell>
          <cell r="J29">
            <v>4000</v>
          </cell>
          <cell r="K29">
            <v>4000</v>
          </cell>
          <cell r="L29">
            <v>4000</v>
          </cell>
          <cell r="M29">
            <v>4000</v>
          </cell>
          <cell r="N29">
            <v>4000</v>
          </cell>
          <cell r="O29">
            <v>4000</v>
          </cell>
          <cell r="P29" t="str">
            <v>Missing</v>
          </cell>
        </row>
        <row r="31">
          <cell r="E31">
            <v>0.22545454545454544</v>
          </cell>
          <cell r="F31">
            <v>0.2800355046528275</v>
          </cell>
          <cell r="G31">
            <v>0.28545454545454541</v>
          </cell>
          <cell r="H31">
            <v>4.9011363636363638E-2</v>
          </cell>
          <cell r="I31">
            <v>9.9615909090909095E-3</v>
          </cell>
          <cell r="J31">
            <v>-3.9710227272727265E-2</v>
          </cell>
          <cell r="K31">
            <v>0.17535613636363637</v>
          </cell>
          <cell r="L31">
            <v>0.20535150202979596</v>
          </cell>
          <cell r="M31">
            <v>0.27762920349735382</v>
          </cell>
          <cell r="N31">
            <v>0.33462145417439793</v>
          </cell>
          <cell r="O31">
            <v>0.65038641726633428</v>
          </cell>
          <cell r="P31" t="e">
            <v>#VALUE!</v>
          </cell>
        </row>
        <row r="32">
          <cell r="E32">
            <v>0.22545454545454544</v>
          </cell>
          <cell r="F32">
            <v>0.2800355046528275</v>
          </cell>
          <cell r="G32">
            <v>0.28545454545454541</v>
          </cell>
          <cell r="H32">
            <v>4.9011363636363638E-2</v>
          </cell>
          <cell r="I32">
            <v>9.9615909090909095E-3</v>
          </cell>
          <cell r="J32">
            <v>-3.9710227272727265E-2</v>
          </cell>
          <cell r="K32">
            <v>0.17535613636363637</v>
          </cell>
          <cell r="L32">
            <v>0.20535150202979596</v>
          </cell>
          <cell r="M32">
            <v>0.27762920349735382</v>
          </cell>
          <cell r="N32">
            <v>0.33462145417439793</v>
          </cell>
          <cell r="O32">
            <v>0.65038641726633428</v>
          </cell>
          <cell r="P32" t="e">
            <v>#VALUE!</v>
          </cell>
        </row>
        <row r="33">
          <cell r="E33">
            <v>0.22545454545454544</v>
          </cell>
          <cell r="F33">
            <v>0.2800355046528275</v>
          </cell>
          <cell r="G33">
            <v>0.28545454545454541</v>
          </cell>
          <cell r="H33">
            <v>4.9011363636363638E-2</v>
          </cell>
          <cell r="I33">
            <v>9.9615909090909095E-3</v>
          </cell>
          <cell r="J33">
            <v>-3.9710227272727265E-2</v>
          </cell>
          <cell r="K33">
            <v>0.17535613636363637</v>
          </cell>
          <cell r="L33">
            <v>0.20535150202979596</v>
          </cell>
          <cell r="M33">
            <v>0.27762920349735382</v>
          </cell>
          <cell r="N33">
            <v>0.33462145417439793</v>
          </cell>
          <cell r="O33">
            <v>0.65038641726633428</v>
          </cell>
          <cell r="P33">
            <v>0</v>
          </cell>
        </row>
        <row r="34">
          <cell r="E34">
            <v>0.22545454545454544</v>
          </cell>
          <cell r="F34">
            <v>0.2800355046528275</v>
          </cell>
          <cell r="G34">
            <v>0.28545454545454541</v>
          </cell>
          <cell r="H34">
            <v>4.9011363636363638E-2</v>
          </cell>
          <cell r="I34">
            <v>9.9615909090909095E-3</v>
          </cell>
          <cell r="J34">
            <v>-3.9710227272727265E-2</v>
          </cell>
          <cell r="K34">
            <v>0.17535613636363637</v>
          </cell>
          <cell r="L34">
            <v>0.20535150202979596</v>
          </cell>
          <cell r="M34">
            <v>0.27762920349735382</v>
          </cell>
          <cell r="N34">
            <v>0.33462145417439793</v>
          </cell>
          <cell r="O34">
            <v>0.65038641726633428</v>
          </cell>
          <cell r="P34" t="e">
            <v>#VALUE!</v>
          </cell>
        </row>
        <row r="35">
          <cell r="E35">
            <v>0</v>
          </cell>
          <cell r="F35">
            <v>7.2727272727272724E-2</v>
          </cell>
          <cell r="G35">
            <v>9.9999999999999992E-2</v>
          </cell>
          <cell r="H35">
            <v>0.06</v>
          </cell>
          <cell r="I35">
            <v>0</v>
          </cell>
          <cell r="J35">
            <v>0</v>
          </cell>
          <cell r="K35">
            <v>9.9999999999999992E-2</v>
          </cell>
          <cell r="L35">
            <v>7.1873025710428584E-2</v>
          </cell>
          <cell r="M35">
            <v>9.717022122407383E-2</v>
          </cell>
          <cell r="N35">
            <v>0.11711750896103927</v>
          </cell>
          <cell r="O35">
            <v>0.22763524604321697</v>
          </cell>
          <cell r="P35" t="str">
            <v>Missing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 t="str">
            <v>N/A</v>
          </cell>
          <cell r="C37">
            <v>1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</row>
        <row r="39">
          <cell r="B39">
            <v>0</v>
          </cell>
          <cell r="C39">
            <v>1122.7819999999999</v>
          </cell>
          <cell r="D39">
            <v>1630.5780000000002</v>
          </cell>
          <cell r="E39">
            <v>2791.335</v>
          </cell>
          <cell r="F39">
            <v>7605.9320000000007</v>
          </cell>
          <cell r="G39">
            <v>9568.0489999999991</v>
          </cell>
          <cell r="H39">
            <v>9090.125</v>
          </cell>
          <cell r="I39">
            <v>7983.5179999999991</v>
          </cell>
          <cell r="J39">
            <v>8067.5950000000012</v>
          </cell>
          <cell r="K39">
            <v>8272.648000000001</v>
          </cell>
          <cell r="L39">
            <v>9112.6683869773897</v>
          </cell>
          <cell r="M39">
            <v>11556.156426328102</v>
          </cell>
          <cell r="N39">
            <v>14109.40735656675</v>
          </cell>
          <cell r="O39">
            <v>16435.429883774526</v>
          </cell>
          <cell r="P39" t="str">
            <v>Missing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Missing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 t="str">
            <v>Missing</v>
          </cell>
        </row>
        <row r="42">
          <cell r="B42">
            <v>0</v>
          </cell>
          <cell r="C42">
            <v>0</v>
          </cell>
          <cell r="D42">
            <v>641.87799999999993</v>
          </cell>
          <cell r="E42">
            <v>659.63699999999983</v>
          </cell>
          <cell r="F42">
            <v>483.40200000000004</v>
          </cell>
          <cell r="G42">
            <v>1084.306</v>
          </cell>
          <cell r="H42">
            <v>993.40000000000009</v>
          </cell>
          <cell r="I42">
            <v>1328.7270000000001</v>
          </cell>
          <cell r="J42">
            <v>637.53399999999988</v>
          </cell>
          <cell r="K42">
            <v>464.82799999999997</v>
          </cell>
          <cell r="L42">
            <v>875.091119112</v>
          </cell>
          <cell r="M42">
            <v>1064.4906902533501</v>
          </cell>
          <cell r="N42">
            <v>1315.1041225378949</v>
          </cell>
          <cell r="O42">
            <v>1340.2408471291253</v>
          </cell>
          <cell r="P42" t="str">
            <v>Missing</v>
          </cell>
        </row>
        <row r="43">
          <cell r="B43">
            <v>0</v>
          </cell>
          <cell r="C43">
            <v>1122.7819999999999</v>
          </cell>
          <cell r="D43">
            <v>2272.4560000000001</v>
          </cell>
          <cell r="E43">
            <v>3450.9719999999998</v>
          </cell>
          <cell r="F43">
            <v>8089.3340000000007</v>
          </cell>
          <cell r="G43">
            <v>10652.355</v>
          </cell>
          <cell r="H43">
            <v>10083.525</v>
          </cell>
          <cell r="I43">
            <v>9312.244999999999</v>
          </cell>
          <cell r="J43">
            <v>8705.1290000000008</v>
          </cell>
          <cell r="K43">
            <v>8737.4760000000006</v>
          </cell>
          <cell r="L43">
            <v>9987.7595060893891</v>
          </cell>
          <cell r="M43">
            <v>12620.647116581451</v>
          </cell>
          <cell r="N43">
            <v>15424.511479104645</v>
          </cell>
          <cell r="O43">
            <v>17775.67073090365</v>
          </cell>
          <cell r="P43" t="e">
            <v>#VALUE!</v>
          </cell>
        </row>
        <row r="44">
          <cell r="B44">
            <v>0</v>
          </cell>
          <cell r="C44">
            <v>0</v>
          </cell>
          <cell r="D44">
            <v>-1788.6629999999998</v>
          </cell>
          <cell r="E44">
            <v>-1996.7900000000002</v>
          </cell>
          <cell r="F44">
            <v>-840.90800000000036</v>
          </cell>
          <cell r="G44">
            <v>-992.404</v>
          </cell>
          <cell r="H44">
            <v>-1573.306</v>
          </cell>
          <cell r="I44">
            <v>-2258.4429999999993</v>
          </cell>
          <cell r="J44">
            <v>-1755.8379999999995</v>
          </cell>
          <cell r="K44">
            <v>-113.3469999999993</v>
          </cell>
          <cell r="L44">
            <v>164.01140998061283</v>
          </cell>
          <cell r="M44">
            <v>-245.8669037162972</v>
          </cell>
          <cell r="N44">
            <v>-391.50482329258352</v>
          </cell>
          <cell r="O44">
            <v>2409.4081600654681</v>
          </cell>
          <cell r="P44" t="str">
            <v>Missing</v>
          </cell>
        </row>
        <row r="45">
          <cell r="B45">
            <v>0</v>
          </cell>
          <cell r="C45">
            <v>-1122.7819999999999</v>
          </cell>
          <cell r="D45">
            <v>820.30199999999968</v>
          </cell>
          <cell r="E45">
            <v>1155.9980000000003</v>
          </cell>
          <cell r="F45">
            <v>-1364.4790000000003</v>
          </cell>
          <cell r="G45">
            <v>-1481.0399999999995</v>
          </cell>
          <cell r="H45">
            <v>-336.37000000000035</v>
          </cell>
          <cell r="I45">
            <v>1161.1830000000009</v>
          </cell>
          <cell r="J45">
            <v>1099.9859999999996</v>
          </cell>
          <cell r="K45">
            <v>-243.28500000000213</v>
          </cell>
          <cell r="L45">
            <v>-1204.0114099806128</v>
          </cell>
          <cell r="M45">
            <v>-2594.1330962837028</v>
          </cell>
          <cell r="N45">
            <v>-4248.4951767074162</v>
          </cell>
          <cell r="O45">
            <v>-7449.4081600654681</v>
          </cell>
          <cell r="P45" t="str">
            <v>Missing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 t="str">
            <v>Missing</v>
          </cell>
        </row>
        <row r="47">
          <cell r="B47">
            <v>0</v>
          </cell>
          <cell r="C47">
            <v>0</v>
          </cell>
          <cell r="D47">
            <v>1304.095</v>
          </cell>
          <cell r="E47">
            <v>2610.1799999999998</v>
          </cell>
          <cell r="F47">
            <v>5883.9470000000001</v>
          </cell>
          <cell r="G47">
            <v>8178.9110000000001</v>
          </cell>
          <cell r="H47">
            <v>8173.8489999999993</v>
          </cell>
          <cell r="I47">
            <v>8214.9850000000006</v>
          </cell>
          <cell r="J47">
            <v>8049.277000000001</v>
          </cell>
          <cell r="K47">
            <v>8380.8439999999991</v>
          </cell>
          <cell r="L47">
            <v>8947.7595060893891</v>
          </cell>
          <cell r="M47">
            <v>9780.647116581451</v>
          </cell>
          <cell r="N47">
            <v>10784.511479104645</v>
          </cell>
          <cell r="O47">
            <v>12735.67073090365</v>
          </cell>
          <cell r="P47" t="e">
            <v>#VALUE!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-43.287999999999997</v>
          </cell>
          <cell r="I48">
            <v>-40.122</v>
          </cell>
          <cell r="J48">
            <v>-49.139000000000003</v>
          </cell>
          <cell r="K48">
            <v>-49.139000000000003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 t="str">
            <v>Missing</v>
          </cell>
        </row>
        <row r="49">
          <cell r="B49">
            <v>0</v>
          </cell>
          <cell r="C49">
            <v>1304.095</v>
          </cell>
          <cell r="D49">
            <v>1304.095</v>
          </cell>
          <cell r="E49">
            <v>2610.1799999999998</v>
          </cell>
          <cell r="F49">
            <v>5883.9470000000001</v>
          </cell>
          <cell r="G49">
            <v>8178.9110000000001</v>
          </cell>
          <cell r="H49">
            <v>8130.5609999999997</v>
          </cell>
          <cell r="I49">
            <v>8174.8630000000003</v>
          </cell>
          <cell r="J49">
            <v>8000.1380000000008</v>
          </cell>
          <cell r="K49">
            <v>8331.7049999999999</v>
          </cell>
          <cell r="L49">
            <v>8947.7595060893891</v>
          </cell>
          <cell r="M49">
            <v>9780.647116581451</v>
          </cell>
          <cell r="N49">
            <v>10784.511479104645</v>
          </cell>
          <cell r="O49">
            <v>12735.67073090365</v>
          </cell>
          <cell r="P49" t="e">
            <v>#VALUE!</v>
          </cell>
        </row>
        <row r="51">
          <cell r="B51" t="str">
            <v>N/A</v>
          </cell>
          <cell r="C51" t="str">
            <v>N/A</v>
          </cell>
          <cell r="D51">
            <v>-2663.0769999999998</v>
          </cell>
          <cell r="E51">
            <v>-1664.7189999999998</v>
          </cell>
          <cell r="F51">
            <v>-1311.6460000000002</v>
          </cell>
          <cell r="G51">
            <v>-1636.384</v>
          </cell>
          <cell r="H51">
            <v>-2190</v>
          </cell>
          <cell r="I51">
            <v>-3150</v>
          </cell>
          <cell r="J51">
            <v>-5200</v>
          </cell>
          <cell r="K51">
            <v>-6750</v>
          </cell>
          <cell r="L51" t="str">
            <v>Missing</v>
          </cell>
          <cell r="M51" t="str">
            <v>Missing</v>
          </cell>
          <cell r="N51" t="str">
            <v>Missing</v>
          </cell>
          <cell r="O51" t="str">
            <v>Missing</v>
          </cell>
          <cell r="P51" t="str">
            <v>Missing</v>
          </cell>
        </row>
        <row r="52">
          <cell r="B52" t="str">
            <v>N/A</v>
          </cell>
          <cell r="C52" t="str">
            <v>N/A</v>
          </cell>
          <cell r="D52">
            <v>1304.095</v>
          </cell>
          <cell r="E52">
            <v>2610.2079999999996</v>
          </cell>
          <cell r="F52">
            <v>5883.9470000000001</v>
          </cell>
          <cell r="G52">
            <v>8178.9110000000001</v>
          </cell>
          <cell r="H52">
            <v>8208.2266207715966</v>
          </cell>
          <cell r="I52">
            <v>8263.0667105970133</v>
          </cell>
          <cell r="J52">
            <v>8283.9606104767354</v>
          </cell>
          <cell r="K52">
            <v>8565.8716828985234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 t="e">
            <v>#VALUE!</v>
          </cell>
          <cell r="C53" t="e">
            <v>#VALUE!</v>
          </cell>
          <cell r="D53">
            <v>137.15741567907244</v>
          </cell>
          <cell r="E53">
            <v>76.499267491326378</v>
          </cell>
          <cell r="F53">
            <v>14.291563129307594</v>
          </cell>
          <cell r="G53">
            <v>12.133693593193518</v>
          </cell>
          <cell r="H53">
            <v>19.16742888188076</v>
          </cell>
          <cell r="I53">
            <v>27.331777402978574</v>
          </cell>
          <cell r="J53">
            <v>21.195634341614191</v>
          </cell>
          <cell r="K53">
            <v>1.3232395276979552</v>
          </cell>
          <cell r="L53" t="e">
            <v>#VALUE!</v>
          </cell>
          <cell r="M53" t="e">
            <v>#VALUE!</v>
          </cell>
          <cell r="N53" t="e">
            <v>#VALUE!</v>
          </cell>
          <cell r="O53" t="e">
            <v>#VALUE!</v>
          </cell>
          <cell r="P53" t="e">
            <v>#VALUE!</v>
          </cell>
        </row>
        <row r="54">
          <cell r="B54" t="e">
            <v>#VALUE!</v>
          </cell>
          <cell r="C54">
            <v>0.38355735294117649</v>
          </cell>
          <cell r="D54">
            <v>0.38355735294117649</v>
          </cell>
          <cell r="E54">
            <v>0.76769999999999994</v>
          </cell>
          <cell r="F54">
            <v>1.7305726470588236</v>
          </cell>
          <cell r="G54">
            <v>2.0447277499999998</v>
          </cell>
          <cell r="H54">
            <v>2.03264025</v>
          </cell>
          <cell r="I54">
            <v>2.0437157500000001</v>
          </cell>
          <cell r="J54">
            <v>2.0000345000000004</v>
          </cell>
          <cell r="K54">
            <v>2.0829262499999999</v>
          </cell>
          <cell r="L54">
            <v>2.2369398765223472</v>
          </cell>
          <cell r="M54">
            <v>2.4451617791453626</v>
          </cell>
          <cell r="N54">
            <v>2.6961278697761615</v>
          </cell>
          <cell r="O54">
            <v>3.1839176827259124</v>
          </cell>
          <cell r="P54" t="e">
            <v>#VALUE!</v>
          </cell>
        </row>
        <row r="55">
          <cell r="B55" t="str">
            <v>N/A</v>
          </cell>
          <cell r="C55" t="str">
            <v>N/A</v>
          </cell>
          <cell r="D55">
            <v>3967.1719999999996</v>
          </cell>
          <cell r="E55">
            <v>4274.9269999999997</v>
          </cell>
          <cell r="F55">
            <v>7195.5930000000008</v>
          </cell>
          <cell r="G55">
            <v>9815.2950000000001</v>
          </cell>
          <cell r="H55">
            <v>10320.884000000002</v>
          </cell>
          <cell r="I55">
            <v>11300.05313254401</v>
          </cell>
          <cell r="J55">
            <v>13483.960610476735</v>
          </cell>
          <cell r="K55">
            <v>15315.871682898523</v>
          </cell>
          <cell r="L55" t="str">
            <v>Missing</v>
          </cell>
          <cell r="M55" t="str">
            <v>Missing</v>
          </cell>
          <cell r="N55" t="str">
            <v>Missing</v>
          </cell>
          <cell r="O55" t="str">
            <v>Missing</v>
          </cell>
          <cell r="P55" t="str">
            <v>Missing</v>
          </cell>
        </row>
        <row r="56">
          <cell r="B56" t="e">
            <v>#VALUE!</v>
          </cell>
          <cell r="C56" t="e">
            <v>#VALUE!</v>
          </cell>
          <cell r="D56" t="e">
            <v>#VALUE!</v>
          </cell>
          <cell r="E56">
            <v>20.257849365798688</v>
          </cell>
          <cell r="F56">
            <v>20.125835620355485</v>
          </cell>
          <cell r="G56">
            <v>15.966244678114395</v>
          </cell>
          <cell r="H56">
            <v>4.1417986997433811</v>
          </cell>
          <cell r="I56">
            <v>1.5077977332874353</v>
          </cell>
          <cell r="J56">
            <v>6.1128113295475739E-2</v>
          </cell>
          <cell r="K56">
            <v>8.2823815628561359</v>
          </cell>
          <cell r="L56" t="e">
            <v>#VALUE!</v>
          </cell>
          <cell r="M56" t="e">
            <v>#VALUE!</v>
          </cell>
          <cell r="N56" t="e">
            <v>#VALUE!</v>
          </cell>
          <cell r="O56" t="e">
            <v>#VALUE!</v>
          </cell>
          <cell r="P56" t="e">
            <v>#VALUE!</v>
          </cell>
        </row>
        <row r="58">
          <cell r="B58">
            <v>627.54</v>
          </cell>
          <cell r="C58">
            <v>657.28199999999993</v>
          </cell>
          <cell r="D58">
            <v>852.7059999999999</v>
          </cell>
          <cell r="E58">
            <v>834.8359999999999</v>
          </cell>
          <cell r="F58">
            <v>1154.269</v>
          </cell>
          <cell r="G58">
            <v>1358</v>
          </cell>
          <cell r="H58">
            <v>417</v>
          </cell>
          <cell r="I58">
            <v>163</v>
          </cell>
          <cell r="J58">
            <v>7.5750000000000002</v>
          </cell>
          <cell r="K58">
            <v>1192.6559999999999</v>
          </cell>
          <cell r="L58">
            <v>1323.5698046158388</v>
          </cell>
          <cell r="M58">
            <v>1510.1664140961793</v>
          </cell>
          <cell r="N58">
            <v>1790.8593324003859</v>
          </cell>
          <cell r="O58">
            <v>3393.2238029093769</v>
          </cell>
          <cell r="P58" t="str">
            <v>Missing</v>
          </cell>
        </row>
        <row r="59">
          <cell r="B59">
            <v>108.166</v>
          </cell>
          <cell r="C59">
            <v>134.81700000000001</v>
          </cell>
          <cell r="D59">
            <v>135.56899999999999</v>
          </cell>
          <cell r="E59">
            <v>156.363</v>
          </cell>
          <cell r="F59">
            <v>243.13399999999999</v>
          </cell>
          <cell r="G59">
            <v>369.66899999999998</v>
          </cell>
          <cell r="H59">
            <v>523.34799999999996</v>
          </cell>
          <cell r="I59">
            <v>561.13199999999995</v>
          </cell>
          <cell r="J59">
            <v>558.798</v>
          </cell>
          <cell r="K59">
            <v>634.12099999999998</v>
          </cell>
          <cell r="L59">
            <v>649.60975999999994</v>
          </cell>
          <cell r="M59">
            <v>697.90975999999989</v>
          </cell>
          <cell r="N59">
            <v>823.90975999999989</v>
          </cell>
          <cell r="O59">
            <v>949.90975999999989</v>
          </cell>
          <cell r="P59" t="e">
            <v>#VALUE!</v>
          </cell>
        </row>
        <row r="60">
          <cell r="B60">
            <v>0</v>
          </cell>
          <cell r="C60">
            <v>0</v>
          </cell>
          <cell r="D60">
            <v>-311</v>
          </cell>
          <cell r="E60">
            <v>-17.758999999999901</v>
          </cell>
          <cell r="F60">
            <v>176.23499999999979</v>
          </cell>
          <cell r="G60">
            <v>-600.904</v>
          </cell>
          <cell r="H60">
            <v>90.905999999999949</v>
          </cell>
          <cell r="I60">
            <v>-335.327</v>
          </cell>
          <cell r="J60">
            <v>691.19300000000021</v>
          </cell>
          <cell r="K60">
            <v>172.7059999999999</v>
          </cell>
          <cell r="L60">
            <v>-410.26311911200003</v>
          </cell>
          <cell r="M60">
            <v>-189.39957114135007</v>
          </cell>
          <cell r="N60">
            <v>-250.61343228454484</v>
          </cell>
          <cell r="O60">
            <v>-25.136724591230404</v>
          </cell>
        </row>
        <row r="61">
          <cell r="C61">
            <v>0</v>
          </cell>
          <cell r="D61">
            <v>5.2489999999999997</v>
          </cell>
          <cell r="E61">
            <v>22.626000000000001</v>
          </cell>
          <cell r="F61">
            <v>148.29499999999999</v>
          </cell>
          <cell r="G61">
            <v>330</v>
          </cell>
          <cell r="H61">
            <v>279.99299999999999</v>
          </cell>
          <cell r="I61">
            <v>232.78200000000001</v>
          </cell>
          <cell r="J61">
            <v>178.28399999999999</v>
          </cell>
          <cell r="K61">
            <v>60.756</v>
          </cell>
          <cell r="L61">
            <v>53</v>
          </cell>
          <cell r="M61">
            <v>53</v>
          </cell>
          <cell r="N61">
            <v>91</v>
          </cell>
          <cell r="O61">
            <v>228</v>
          </cell>
        </row>
        <row r="62">
          <cell r="B62">
            <v>735.7059999999999</v>
          </cell>
          <cell r="C62">
            <v>792.09899999999993</v>
          </cell>
          <cell r="D62">
            <v>682.52399999999989</v>
          </cell>
          <cell r="E62">
            <v>996.06599999999992</v>
          </cell>
          <cell r="F62">
            <v>1721.933</v>
          </cell>
          <cell r="G62">
            <v>1456.7649999999999</v>
          </cell>
          <cell r="H62">
            <v>1311.2469999999998</v>
          </cell>
          <cell r="I62">
            <v>621.58699999999999</v>
          </cell>
          <cell r="J62">
            <v>1435.8500000000004</v>
          </cell>
          <cell r="K62">
            <v>2060.239</v>
          </cell>
          <cell r="L62">
            <v>1615.916445503839</v>
          </cell>
          <cell r="M62">
            <v>2071.6766029548294</v>
          </cell>
          <cell r="N62">
            <v>2455.1556601158409</v>
          </cell>
          <cell r="O62">
            <v>4545.9968383181458</v>
          </cell>
          <cell r="P62" t="e">
            <v>#VALUE!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-327.512</v>
          </cell>
          <cell r="H64">
            <v>-444.56200000000001</v>
          </cell>
          <cell r="I64">
            <v>-314.36399999999998</v>
          </cell>
          <cell r="J64">
            <v>-334.55099999999999</v>
          </cell>
          <cell r="K64">
            <v>-188.934</v>
          </cell>
          <cell r="L64">
            <v>-256</v>
          </cell>
          <cell r="M64">
            <v>-203</v>
          </cell>
          <cell r="N64">
            <v>-224</v>
          </cell>
          <cell r="O64">
            <v>-224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-85</v>
          </cell>
          <cell r="G65">
            <v>-341</v>
          </cell>
          <cell r="H65">
            <v>-440</v>
          </cell>
          <cell r="I65">
            <v>-132</v>
          </cell>
          <cell r="J65">
            <v>0</v>
          </cell>
          <cell r="K65">
            <v>-399.99999999999994</v>
          </cell>
          <cell r="L65">
            <v>-287.49210284171431</v>
          </cell>
          <cell r="M65">
            <v>-388.68088489629531</v>
          </cell>
          <cell r="N65">
            <v>-468.47003584415711</v>
          </cell>
          <cell r="O65">
            <v>-910.54098417286787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-65.715999999999994</v>
          </cell>
          <cell r="F66">
            <v>-126.369</v>
          </cell>
          <cell r="G66">
            <v>-180.09200000000001</v>
          </cell>
          <cell r="H66">
            <v>-98.103999999999999</v>
          </cell>
          <cell r="I66">
            <v>-30.654</v>
          </cell>
          <cell r="J66">
            <v>0</v>
          </cell>
          <cell r="K66">
            <v>-7.5460000000000003</v>
          </cell>
          <cell r="L66">
            <v>-392.55803552322686</v>
          </cell>
          <cell r="M66">
            <v>-478.55491665173918</v>
          </cell>
          <cell r="N66">
            <v>-576.79357969212742</v>
          </cell>
          <cell r="O66">
            <v>-1121.0838549600944</v>
          </cell>
          <cell r="P66">
            <v>0</v>
          </cell>
        </row>
        <row r="67">
          <cell r="B67">
            <v>0</v>
          </cell>
          <cell r="C67">
            <v>0</v>
          </cell>
          <cell r="D67">
            <v>-271.05500000000001</v>
          </cell>
          <cell r="E67">
            <v>-639.96500000000003</v>
          </cell>
          <cell r="F67">
            <v>-2458.4110000000001</v>
          </cell>
          <cell r="G67">
            <v>-2235</v>
          </cell>
          <cell r="H67">
            <v>-548.44200000000001</v>
          </cell>
          <cell r="I67">
            <v>-303.89099999999996</v>
          </cell>
          <cell r="J67">
            <v>-892.98300000000006</v>
          </cell>
          <cell r="K67">
            <v>-221.268</v>
          </cell>
          <cell r="L67">
            <v>-690</v>
          </cell>
          <cell r="M67">
            <v>-1800</v>
          </cell>
          <cell r="N67">
            <v>-1800</v>
          </cell>
          <cell r="O67">
            <v>-400</v>
          </cell>
          <cell r="P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>
            <v>-1718.4359999999997</v>
          </cell>
          <cell r="C69">
            <v>-1000.2260000000003</v>
          </cell>
          <cell r="D69">
            <v>744.41300000000001</v>
          </cell>
          <cell r="E69">
            <v>-441.88099999999952</v>
          </cell>
          <cell r="F69">
            <v>-2200.77</v>
          </cell>
          <cell r="G69">
            <v>-602.3509999999992</v>
          </cell>
          <cell r="H69">
            <v>807.46599999999989</v>
          </cell>
          <cell r="I69">
            <v>605.38580276757034</v>
          </cell>
          <cell r="J69">
            <v>316.79501306421844</v>
          </cell>
          <cell r="K69">
            <v>399.99999999999994</v>
          </cell>
          <cell r="L69">
            <v>287.49210284171431</v>
          </cell>
          <cell r="M69">
            <v>388.68088489629531</v>
          </cell>
          <cell r="N69">
            <v>468.47003584415711</v>
          </cell>
          <cell r="O69">
            <v>910.54098417286787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2567.7150000000001</v>
          </cell>
          <cell r="G70">
            <v>1544.0529999999999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>
            <v>-982.72999999999979</v>
          </cell>
          <cell r="C71">
            <v>-208.12700000000041</v>
          </cell>
          <cell r="D71">
            <v>1155.8819999999998</v>
          </cell>
          <cell r="E71">
            <v>-151.49599999999964</v>
          </cell>
          <cell r="F71">
            <v>-580.90200000000004</v>
          </cell>
          <cell r="G71">
            <v>-685.13699999999926</v>
          </cell>
          <cell r="H71">
            <v>587.60499999999979</v>
          </cell>
          <cell r="I71">
            <v>446.06380276757039</v>
          </cell>
          <cell r="J71">
            <v>525.11101306421881</v>
          </cell>
          <cell r="K71">
            <v>1642.491</v>
          </cell>
          <cell r="L71">
            <v>277.35840998061212</v>
          </cell>
          <cell r="M71">
            <v>-409.8783136969098</v>
          </cell>
          <cell r="N71">
            <v>-145.63791957628655</v>
          </cell>
          <cell r="O71">
            <v>2800.9129833580514</v>
          </cell>
          <cell r="P71" t="e">
            <v>#VALUE!</v>
          </cell>
        </row>
        <row r="73">
          <cell r="B73">
            <v>12000</v>
          </cell>
          <cell r="C73">
            <v>12500</v>
          </cell>
          <cell r="D73">
            <v>13633</v>
          </cell>
          <cell r="E73">
            <v>13633</v>
          </cell>
          <cell r="F73">
            <v>17000</v>
          </cell>
          <cell r="G73">
            <v>18312</v>
          </cell>
          <cell r="H73">
            <v>18557</v>
          </cell>
          <cell r="I73">
            <v>18523</v>
          </cell>
          <cell r="J73">
            <v>18708.23</v>
          </cell>
          <cell r="K73">
            <v>18000</v>
          </cell>
          <cell r="L73">
            <v>18360</v>
          </cell>
          <cell r="M73">
            <v>18727.2</v>
          </cell>
          <cell r="N73">
            <v>19101.744000000002</v>
          </cell>
          <cell r="O73">
            <v>19483.778880000002</v>
          </cell>
          <cell r="P73">
            <v>0</v>
          </cell>
        </row>
        <row r="74">
          <cell r="B74">
            <v>-50</v>
          </cell>
          <cell r="C74">
            <v>-60</v>
          </cell>
          <cell r="D74">
            <v>-72</v>
          </cell>
          <cell r="E74">
            <v>-86.399999999999991</v>
          </cell>
          <cell r="F74">
            <v>-119.23199999999999</v>
          </cell>
          <cell r="G74">
            <v>-149.04</v>
          </cell>
          <cell r="H74">
            <v>-150.53039999999999</v>
          </cell>
          <cell r="I74">
            <v>-152.03570399999998</v>
          </cell>
          <cell r="J74">
            <v>-167.2392744</v>
          </cell>
          <cell r="K74">
            <v>-183.96320184000001</v>
          </cell>
          <cell r="L74">
            <v>-211.557682116</v>
          </cell>
          <cell r="M74">
            <v>-243.29133443339998</v>
          </cell>
          <cell r="N74">
            <v>-267.62046787674001</v>
          </cell>
          <cell r="O74">
            <v>-294.38251466441403</v>
          </cell>
          <cell r="P74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-294.38232421875</v>
          </cell>
          <cell r="F76">
            <v>5906.15</v>
          </cell>
          <cell r="G76">
            <v>8836.9</v>
          </cell>
          <cell r="H76">
            <v>6649.2719199999992</v>
          </cell>
          <cell r="I76">
            <v>5941.69796735</v>
          </cell>
          <cell r="J76">
            <v>5352.3</v>
          </cell>
          <cell r="K76">
            <v>6721.8000499999998</v>
          </cell>
          <cell r="L76">
            <v>8313.3656315640001</v>
          </cell>
          <cell r="M76">
            <v>10112.661557406826</v>
          </cell>
          <cell r="N76">
            <v>12493.48916411</v>
          </cell>
          <cell r="O76">
            <v>12732.288047726688</v>
          </cell>
          <cell r="P76" t="str">
            <v/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12732.28125</v>
          </cell>
          <cell r="F77">
            <v>12732.28125</v>
          </cell>
          <cell r="G77">
            <v>12732.28125</v>
          </cell>
          <cell r="H77">
            <v>12732.28125</v>
          </cell>
          <cell r="I77">
            <v>12732.28125</v>
          </cell>
          <cell r="J77">
            <v>12732.28125</v>
          </cell>
          <cell r="K77">
            <v>12732.28125</v>
          </cell>
          <cell r="L77">
            <v>12732.28125</v>
          </cell>
          <cell r="M77">
            <v>12732.28125</v>
          </cell>
          <cell r="N77">
            <v>12732.28125</v>
          </cell>
          <cell r="O77">
            <v>12732.28125</v>
          </cell>
          <cell r="P77" t="str">
            <v/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12732.28125</v>
          </cell>
          <cell r="F78">
            <v>12732.28125</v>
          </cell>
          <cell r="G78">
            <v>12732.28125</v>
          </cell>
          <cell r="H78">
            <v>12732.28125</v>
          </cell>
          <cell r="I78">
            <v>12732.28125</v>
          </cell>
          <cell r="J78">
            <v>12732.28125</v>
          </cell>
          <cell r="K78">
            <v>12732.28125</v>
          </cell>
          <cell r="L78">
            <v>12732.28125</v>
          </cell>
          <cell r="M78">
            <v>12732.28125</v>
          </cell>
          <cell r="N78">
            <v>12732.28125</v>
          </cell>
          <cell r="O78">
            <v>12732.28125</v>
          </cell>
          <cell r="P78" t="str">
            <v/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12732.28125</v>
          </cell>
          <cell r="F79">
            <v>310.85000000000036</v>
          </cell>
          <cell r="G79">
            <v>465.10000000000036</v>
          </cell>
          <cell r="H79">
            <v>349.96168000000034</v>
          </cell>
          <cell r="I79">
            <v>312.72094565000043</v>
          </cell>
          <cell r="J79">
            <v>281.69999999999982</v>
          </cell>
          <cell r="K79">
            <v>353.7789499999999</v>
          </cell>
          <cell r="L79">
            <v>437.54555955599972</v>
          </cell>
          <cell r="M79">
            <v>532.2453451266756</v>
          </cell>
          <cell r="N79">
            <v>657.55206126894882</v>
          </cell>
          <cell r="O79">
            <v>670.12042356456368</v>
          </cell>
          <cell r="P79" t="str">
            <v/>
          </cell>
        </row>
        <row r="80">
          <cell r="B80">
            <v>3184.3959999999997</v>
          </cell>
          <cell r="C80">
            <v>3917.9569999999994</v>
          </cell>
          <cell r="D80">
            <v>4096.9979999999996</v>
          </cell>
          <cell r="E80">
            <v>4306</v>
          </cell>
          <cell r="F80">
            <v>6217</v>
          </cell>
          <cell r="G80">
            <v>9302</v>
          </cell>
          <cell r="H80">
            <v>6999.2335999999996</v>
          </cell>
          <cell r="I80">
            <v>6254.4189130000004</v>
          </cell>
          <cell r="J80">
            <v>5634</v>
          </cell>
          <cell r="K80">
            <v>7075.5789999999997</v>
          </cell>
          <cell r="L80">
            <v>8750.9111911199998</v>
          </cell>
          <cell r="M80">
            <v>10644.906902533501</v>
          </cell>
          <cell r="N80">
            <v>13151.041225378949</v>
          </cell>
          <cell r="O80">
            <v>13402.408471291252</v>
          </cell>
          <cell r="P80" t="str">
            <v>Missing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13402.40625</v>
          </cell>
          <cell r="F82">
            <v>13402.40625</v>
          </cell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  <cell r="K82" t="str">
            <v/>
          </cell>
          <cell r="L82" t="str">
            <v/>
          </cell>
          <cell r="M82" t="str">
            <v/>
          </cell>
          <cell r="N82" t="str">
            <v/>
          </cell>
          <cell r="O82" t="str">
            <v/>
          </cell>
          <cell r="P82" t="str">
            <v/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13402.40625</v>
          </cell>
          <cell r="F83">
            <v>13402.40625</v>
          </cell>
          <cell r="G83" t="str">
            <v/>
          </cell>
          <cell r="H83" t="str">
            <v/>
          </cell>
          <cell r="I83" t="str">
            <v/>
          </cell>
          <cell r="J83" t="str">
            <v/>
          </cell>
          <cell r="K83" t="str">
            <v/>
          </cell>
          <cell r="L83" t="str">
            <v/>
          </cell>
          <cell r="M83" t="str">
            <v/>
          </cell>
          <cell r="N83" t="str">
            <v/>
          </cell>
          <cell r="O83" t="str">
            <v/>
          </cell>
          <cell r="P83" t="str">
            <v/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13402.40625</v>
          </cell>
          <cell r="F84">
            <v>13402.40625</v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  <cell r="K84" t="str">
            <v/>
          </cell>
          <cell r="L84" t="str">
            <v/>
          </cell>
          <cell r="M84" t="str">
            <v/>
          </cell>
          <cell r="N84" t="str">
            <v/>
          </cell>
          <cell r="O84" t="str">
            <v/>
          </cell>
          <cell r="P84" t="str">
            <v/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13402.40625</v>
          </cell>
          <cell r="F85">
            <v>13402.40625</v>
          </cell>
          <cell r="G85" t="str">
            <v/>
          </cell>
          <cell r="H85" t="str">
            <v/>
          </cell>
          <cell r="I85" t="str">
            <v/>
          </cell>
          <cell r="J85" t="str">
            <v/>
          </cell>
          <cell r="K85" t="str">
            <v/>
          </cell>
          <cell r="L85" t="str">
            <v/>
          </cell>
          <cell r="M85" t="str">
            <v/>
          </cell>
          <cell r="N85" t="str">
            <v/>
          </cell>
          <cell r="O85" t="str">
            <v/>
          </cell>
          <cell r="P85" t="str">
            <v/>
          </cell>
        </row>
        <row r="86">
          <cell r="B86">
            <v>627.54</v>
          </cell>
          <cell r="C86">
            <v>657.28199999999993</v>
          </cell>
          <cell r="D86">
            <v>852.7059999999999</v>
          </cell>
          <cell r="E86">
            <v>834.8359999999999</v>
          </cell>
          <cell r="F86">
            <v>1154.269</v>
          </cell>
          <cell r="G86">
            <v>1358</v>
          </cell>
          <cell r="H86">
            <v>417</v>
          </cell>
          <cell r="I86">
            <v>163</v>
          </cell>
          <cell r="J86">
            <v>7.5750000000000002</v>
          </cell>
          <cell r="K86">
            <v>1192.6559999999999</v>
          </cell>
          <cell r="L86">
            <v>1323.5698046158388</v>
          </cell>
          <cell r="M86">
            <v>1510.1664140961793</v>
          </cell>
          <cell r="N86">
            <v>1790.8593324003859</v>
          </cell>
          <cell r="O86">
            <v>3393.2238029093769</v>
          </cell>
          <cell r="P86" t="str">
            <v>Missing</v>
          </cell>
        </row>
        <row r="88">
          <cell r="B88" t="e">
            <v>#NAME?</v>
          </cell>
          <cell r="C88" t="e">
            <v>#NAME?</v>
          </cell>
          <cell r="D88" t="e">
            <v>#NAME?</v>
          </cell>
          <cell r="E88" t="e">
            <v>#NAME?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</row>
        <row r="89">
          <cell r="B89" t="e">
            <v>#NAME?</v>
          </cell>
          <cell r="C89" t="e">
            <v>#NAME?</v>
          </cell>
          <cell r="D89" t="e">
            <v>#NAME?</v>
          </cell>
          <cell r="E89" t="e">
            <v>#NAME?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</row>
        <row r="90">
          <cell r="B90" t="e">
            <v>#NAME?</v>
          </cell>
          <cell r="C90" t="e">
            <v>#NAME?</v>
          </cell>
          <cell r="D90" t="e">
            <v>#NAME?</v>
          </cell>
          <cell r="E90" t="e">
            <v>#NAME?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</row>
        <row r="91">
          <cell r="B91" t="e">
            <v>#NAME?</v>
          </cell>
          <cell r="C91" t="e">
            <v>#NAME?</v>
          </cell>
          <cell r="D91" t="e">
            <v>#NAME?</v>
          </cell>
          <cell r="E91" t="e">
            <v>#NAME?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</row>
        <row r="92">
          <cell r="B92" t="e">
            <v>#NAME?</v>
          </cell>
          <cell r="C92" t="e">
            <v>#NAME?</v>
          </cell>
          <cell r="D92" t="e">
            <v>#NAME?</v>
          </cell>
          <cell r="E92" t="e">
            <v>#NAME?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</row>
        <row r="93">
          <cell r="B93" t="e">
            <v>#NAME?</v>
          </cell>
          <cell r="C93" t="e">
            <v>#NAME?</v>
          </cell>
          <cell r="D93" t="e">
            <v>#NAME?</v>
          </cell>
          <cell r="E93" t="e">
            <v>#NAME?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</row>
        <row r="94">
          <cell r="B94" t="e">
            <v>#NAME?</v>
          </cell>
          <cell r="C94" t="e">
            <v>#NAME?</v>
          </cell>
          <cell r="D94" t="e">
            <v>#NAME?</v>
          </cell>
          <cell r="E94" t="e">
            <v>#NAME?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</row>
        <row r="95">
          <cell r="B95" t="e">
            <v>#NAME?</v>
          </cell>
          <cell r="C95" t="e">
            <v>#NAME?</v>
          </cell>
          <cell r="D95" t="e">
            <v>#NAME?</v>
          </cell>
          <cell r="E95" t="e">
            <v>#NAME?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</row>
        <row r="96">
          <cell r="B96" t="e">
            <v>#NAME?</v>
          </cell>
          <cell r="C96" t="e">
            <v>#NAME?</v>
          </cell>
          <cell r="D96" t="e">
            <v>#NAME?</v>
          </cell>
          <cell r="E96" t="e">
            <v>#NAME?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</row>
        <row r="98">
          <cell r="B98">
            <v>19.706719892877643</v>
          </cell>
          <cell r="C98">
            <v>16.776141238916097</v>
          </cell>
          <cell r="D98">
            <v>20.81294645494091</v>
          </cell>
          <cell r="E98">
            <v>19.38773803994426</v>
          </cell>
          <cell r="F98">
            <v>18.566334244812609</v>
          </cell>
          <cell r="G98">
            <v>14.599010965383789</v>
          </cell>
          <cell r="H98">
            <v>5.9577951506004885</v>
          </cell>
          <cell r="I98">
            <v>2.6061573787646291</v>
          </cell>
          <cell r="J98">
            <v>0.13445154419595315</v>
          </cell>
          <cell r="K98">
            <v>16.855949173912126</v>
          </cell>
          <cell r="L98">
            <v>15.124937000376981</v>
          </cell>
          <cell r="M98">
            <v>14.18675079005865</v>
          </cell>
          <cell r="N98">
            <v>13.617623895394503</v>
          </cell>
          <cell r="O98">
            <v>25.318015117789177</v>
          </cell>
          <cell r="P98" t="e">
            <v>#VALUE!</v>
          </cell>
        </row>
        <row r="99">
          <cell r="B99">
            <v>14.602455222277634</v>
          </cell>
          <cell r="C99">
            <v>11.2558662588691</v>
          </cell>
          <cell r="D99">
            <v>6.6209942011199399</v>
          </cell>
          <cell r="E99">
            <v>15.341453785415698</v>
          </cell>
          <cell r="F99">
            <v>18.462779475631333</v>
          </cell>
          <cell r="G99">
            <v>15.274306600731025</v>
          </cell>
          <cell r="H99">
            <v>3.474337533183633</v>
          </cell>
          <cell r="I99">
            <v>1.0072878212403167</v>
          </cell>
          <cell r="J99">
            <v>-3.805715299964501</v>
          </cell>
          <cell r="K99">
            <v>12.421230827894082</v>
          </cell>
          <cell r="L99">
            <v>12.326576982182596</v>
          </cell>
          <cell r="M99">
            <v>13.623100956862647</v>
          </cell>
          <cell r="N99">
            <v>13.2906535873932</v>
          </cell>
          <cell r="O99">
            <v>25.347860499748464</v>
          </cell>
          <cell r="P99" t="e">
            <v>#VALUE!</v>
          </cell>
        </row>
        <row r="100">
          <cell r="B100">
            <v>3.3982052141623043</v>
          </cell>
          <cell r="C100">
            <v>3.5747013696710686</v>
          </cell>
          <cell r="D100">
            <v>2.8755323856407977</v>
          </cell>
          <cell r="E100">
            <v>8.1045567469322357</v>
          </cell>
          <cell r="F100">
            <v>-23.643200652668639</v>
          </cell>
          <cell r="G100">
            <v>-13.208159999999999</v>
          </cell>
          <cell r="H100">
            <v>2.3985576010628198</v>
          </cell>
          <cell r="I100">
            <v>1.6312498747520092</v>
          </cell>
          <cell r="J100">
            <v>2.079862007462862E-2</v>
          </cell>
          <cell r="K100">
            <v>9.4960695968940225</v>
          </cell>
          <cell r="L100">
            <v>9.8773866016107377</v>
          </cell>
          <cell r="M100">
            <v>25.169440234936321</v>
          </cell>
          <cell r="N100">
            <v>41.647891451171766</v>
          </cell>
          <cell r="O100">
            <v>-848.30595072734423</v>
          </cell>
          <cell r="P100" t="e">
            <v>#VALUE!</v>
          </cell>
        </row>
        <row r="101">
          <cell r="B101" t="e">
            <v>#VALUE!</v>
          </cell>
          <cell r="C101" t="e">
            <v>#DIV/0!</v>
          </cell>
          <cell r="D101" t="e">
            <v>#DIV/0!</v>
          </cell>
          <cell r="E101" t="e">
            <v>#DIV/0!</v>
          </cell>
          <cell r="F101">
            <v>3.8504881889763785</v>
          </cell>
          <cell r="G101">
            <v>2.8545454545454545</v>
          </cell>
          <cell r="H101">
            <v>0.81685606060606064</v>
          </cell>
          <cell r="I101" t="e">
            <v>#DIV/0!</v>
          </cell>
          <cell r="J101" t="e">
            <v>#DIV/0!</v>
          </cell>
          <cell r="K101">
            <v>1.7535613636363638</v>
          </cell>
          <cell r="L101">
            <v>2.8571428571428572</v>
          </cell>
          <cell r="M101">
            <v>2.8571428571428572</v>
          </cell>
          <cell r="N101">
            <v>2.8571428571428572</v>
          </cell>
          <cell r="O101">
            <v>2.8571428571428577</v>
          </cell>
          <cell r="P101" t="e">
            <v>#VALUE!</v>
          </cell>
        </row>
        <row r="102">
          <cell r="B102" t="e">
            <v>#DIV/0!</v>
          </cell>
          <cell r="C102" t="e">
            <v>#DIV/0!</v>
          </cell>
          <cell r="D102" t="e">
            <v>#DIV/0!</v>
          </cell>
          <cell r="E102" t="e">
            <v>#DIV/0!</v>
          </cell>
          <cell r="F102">
            <v>3.3619574999999999</v>
          </cell>
          <cell r="G102">
            <v>4.2189367569091019</v>
          </cell>
          <cell r="H102">
            <v>0.89854166666666668</v>
          </cell>
          <cell r="I102" t="e">
            <v>#DIV/0!</v>
          </cell>
          <cell r="J102" t="e">
            <v>#DIV/0!</v>
          </cell>
          <cell r="K102">
            <v>1.7535613636363638</v>
          </cell>
          <cell r="L102">
            <v>3.1428571428571432</v>
          </cell>
          <cell r="M102">
            <v>3.1428571428571428</v>
          </cell>
          <cell r="N102">
            <v>3.1428571428571432</v>
          </cell>
          <cell r="O102">
            <v>3.1428571428571437</v>
          </cell>
          <cell r="P102" t="e">
            <v>#VALUE!</v>
          </cell>
        </row>
        <row r="103">
          <cell r="B103" t="e">
            <v>#NAME?</v>
          </cell>
          <cell r="C103">
            <v>117.08096496025051</v>
          </cell>
          <cell r="D103">
            <v>50.22952735566696</v>
          </cell>
          <cell r="E103">
            <v>29.172586778413212</v>
          </cell>
          <cell r="F103">
            <v>20.00413160621564</v>
          </cell>
          <cell r="G103">
            <v>14.491756852864224</v>
          </cell>
          <cell r="H103">
            <v>4.0220140162848166</v>
          </cell>
          <cell r="I103">
            <v>1.6807788502338401</v>
          </cell>
          <cell r="J103">
            <v>8.4085505468221952E-2</v>
          </cell>
          <cell r="K103">
            <v>13.675205051080383</v>
          </cell>
          <cell r="L103">
            <v>14.136749352876421</v>
          </cell>
          <cell r="M103">
            <v>13.359335218093987</v>
          </cell>
          <cell r="N103">
            <v>12.771254805282906</v>
          </cell>
          <cell r="O103">
            <v>20.440995061084209</v>
          </cell>
          <cell r="P103" t="e">
            <v>#VALUE!</v>
          </cell>
        </row>
        <row r="104">
          <cell r="B104" t="e">
            <v>#DIV/0!</v>
          </cell>
          <cell r="C104">
            <v>0</v>
          </cell>
          <cell r="D104">
            <v>137.15741567907244</v>
          </cell>
          <cell r="E104">
            <v>76.500088116528374</v>
          </cell>
          <cell r="F104">
            <v>14.291563129307594</v>
          </cell>
          <cell r="G104">
            <v>12.133693593193518</v>
          </cell>
          <cell r="H104">
            <v>19.350522061146826</v>
          </cell>
          <cell r="I104">
            <v>27.626677046453246</v>
          </cell>
          <cell r="J104">
            <v>21.947596403962024</v>
          </cell>
          <cell r="K104">
            <v>1.3604298279883804</v>
          </cell>
          <cell r="L104">
            <v>-1.8329885807614188</v>
          </cell>
          <cell r="M104">
            <v>2.5138101884840625</v>
          </cell>
          <cell r="N104">
            <v>3.6302508838822911</v>
          </cell>
          <cell r="O104">
            <v>-18.9185808189822</v>
          </cell>
          <cell r="P104" t="e">
            <v>#VALUE!</v>
          </cell>
        </row>
        <row r="105">
          <cell r="B105">
            <v>265.36633333333333</v>
          </cell>
          <cell r="C105">
            <v>313.43655999999999</v>
          </cell>
          <cell r="D105">
            <v>300.52064842661184</v>
          </cell>
          <cell r="E105">
            <v>315.85124330668231</v>
          </cell>
          <cell r="F105">
            <v>365.70588235294116</v>
          </cell>
          <cell r="G105">
            <v>507.97291393621668</v>
          </cell>
          <cell r="H105">
            <v>377.17484507194047</v>
          </cell>
          <cell r="I105">
            <v>337.65690833018414</v>
          </cell>
          <cell r="J105">
            <v>301.15088386234294</v>
          </cell>
          <cell r="K105">
            <v>393.08772222222223</v>
          </cell>
          <cell r="L105">
            <v>476.62914984313727</v>
          </cell>
          <cell r="M105">
            <v>568.41956632777453</v>
          </cell>
          <cell r="N105">
            <v>688.47332606797306</v>
          </cell>
          <cell r="O105">
            <v>687.87520910785713</v>
          </cell>
          <cell r="P105" t="e">
            <v>#VALUE!</v>
          </cell>
        </row>
        <row r="106">
          <cell r="B106">
            <v>52.294999999999995</v>
          </cell>
          <cell r="C106">
            <v>52.582559999999994</v>
          </cell>
          <cell r="D106">
            <v>62.547201643071951</v>
          </cell>
          <cell r="E106">
            <v>61.236411648206548</v>
          </cell>
          <cell r="F106">
            <v>67.89817647058824</v>
          </cell>
          <cell r="G106">
            <v>74.159021406727817</v>
          </cell>
          <cell r="H106">
            <v>22.471304628980977</v>
          </cell>
          <cell r="I106">
            <v>8.7998704313556129</v>
          </cell>
          <cell r="J106">
            <v>0.40490201371268153</v>
          </cell>
          <cell r="K106">
            <v>66.258666666666656</v>
          </cell>
          <cell r="L106">
            <v>72.089858639206909</v>
          </cell>
          <cell r="M106">
            <v>80.64026731685351</v>
          </cell>
          <cell r="N106">
            <v>93.753708164049613</v>
          </cell>
          <cell r="O106">
            <v>174.1563494334512</v>
          </cell>
          <cell r="P106" t="e">
            <v>#VALUE!</v>
          </cell>
        </row>
        <row r="107">
          <cell r="B107">
            <v>-1.5701564755137238</v>
          </cell>
          <cell r="C107">
            <v>-1.5314103753563404</v>
          </cell>
          <cell r="D107">
            <v>-1.7573843091941956</v>
          </cell>
          <cell r="E107">
            <v>-2.0065025545750115</v>
          </cell>
          <cell r="F107">
            <v>-1.9178381856200737</v>
          </cell>
          <cell r="G107">
            <v>-1.6022360782627394</v>
          </cell>
          <cell r="H107">
            <v>-2.1506697533284216</v>
          </cell>
          <cell r="I107">
            <v>-2.4308525878237726</v>
          </cell>
          <cell r="J107">
            <v>-2.9683932268370605</v>
          </cell>
          <cell r="K107">
            <v>-2.5999738232023133</v>
          </cell>
          <cell r="L107">
            <v>-2.4175503269954159</v>
          </cell>
          <cell r="M107">
            <v>-2.2855186678569854</v>
          </cell>
          <cell r="N107">
            <v>-2.0349755071886215</v>
          </cell>
          <cell r="O107">
            <v>-2.19648964807332</v>
          </cell>
          <cell r="P107" t="e">
            <v>#VALUE!</v>
          </cell>
        </row>
        <row r="109">
          <cell r="B109">
            <v>3184.3959999999997</v>
          </cell>
          <cell r="C109">
            <v>3917.9569999999994</v>
          </cell>
          <cell r="D109">
            <v>4096.9979999999996</v>
          </cell>
          <cell r="E109">
            <v>4306</v>
          </cell>
          <cell r="F109">
            <v>6217</v>
          </cell>
          <cell r="G109">
            <v>9302</v>
          </cell>
          <cell r="H109">
            <v>6999.2335999999996</v>
          </cell>
          <cell r="I109">
            <v>6254.4189130000004</v>
          </cell>
          <cell r="J109">
            <v>5634</v>
          </cell>
          <cell r="K109">
            <v>7075.5789999999997</v>
          </cell>
          <cell r="L109">
            <v>8750.9111911199998</v>
          </cell>
          <cell r="M109">
            <v>10644.906902533501</v>
          </cell>
          <cell r="N109">
            <v>13151.041225378949</v>
          </cell>
          <cell r="O109">
            <v>13402.408471291252</v>
          </cell>
          <cell r="P109" t="str">
            <v>Missing</v>
          </cell>
        </row>
        <row r="110">
          <cell r="B110">
            <v>627.54</v>
          </cell>
          <cell r="C110">
            <v>657.28199999999993</v>
          </cell>
          <cell r="D110">
            <v>852.7059999999999</v>
          </cell>
          <cell r="E110">
            <v>834.8359999999999</v>
          </cell>
          <cell r="F110">
            <v>1154.269</v>
          </cell>
          <cell r="G110">
            <v>1358</v>
          </cell>
          <cell r="H110">
            <v>417</v>
          </cell>
          <cell r="I110">
            <v>163</v>
          </cell>
          <cell r="J110">
            <v>7.5750000000000002</v>
          </cell>
          <cell r="K110">
            <v>1192.6559999999999</v>
          </cell>
          <cell r="L110">
            <v>1323.5698046158388</v>
          </cell>
          <cell r="M110">
            <v>1510.1664140961793</v>
          </cell>
          <cell r="N110">
            <v>1790.8593324003859</v>
          </cell>
          <cell r="O110">
            <v>3393.2238029093769</v>
          </cell>
          <cell r="P110" t="str">
            <v>Missing</v>
          </cell>
        </row>
        <row r="112">
          <cell r="B112">
            <v>735.7059999999999</v>
          </cell>
          <cell r="C112">
            <v>792.09899999999993</v>
          </cell>
          <cell r="D112">
            <v>988.27499999999986</v>
          </cell>
          <cell r="E112">
            <v>991.19899999999984</v>
          </cell>
          <cell r="F112">
            <v>1397.403</v>
          </cell>
          <cell r="G112">
            <v>1727.6689999999999</v>
          </cell>
          <cell r="H112">
            <v>940.34799999999996</v>
          </cell>
          <cell r="I112">
            <v>724.13199999999995</v>
          </cell>
          <cell r="J112">
            <v>566.37300000000005</v>
          </cell>
          <cell r="K112">
            <v>1826.777</v>
          </cell>
          <cell r="L112">
            <v>1973.1795646158389</v>
          </cell>
          <cell r="M112">
            <v>2208.0761740961793</v>
          </cell>
          <cell r="N112">
            <v>2614.7690924003859</v>
          </cell>
          <cell r="O112">
            <v>4343.1335629093765</v>
          </cell>
          <cell r="P112" t="e">
            <v>#VALUE!</v>
          </cell>
        </row>
        <row r="113">
          <cell r="B113">
            <v>-84.254000000000005</v>
          </cell>
          <cell r="C113">
            <v>-126.944</v>
          </cell>
          <cell r="D113">
            <v>-151.80000000000001</v>
          </cell>
          <cell r="E113">
            <v>-163.46</v>
          </cell>
          <cell r="F113">
            <v>-166.65</v>
          </cell>
          <cell r="G113">
            <v>-181.91800000000001</v>
          </cell>
          <cell r="H113">
            <v>-209.20569999999998</v>
          </cell>
          <cell r="I113">
            <v>-211.29775699999999</v>
          </cell>
          <cell r="J113">
            <v>-8.1039999999999992</v>
          </cell>
          <cell r="K113">
            <v>-18.786000000000001</v>
          </cell>
          <cell r="L113">
            <v>-18.786000000000001</v>
          </cell>
          <cell r="M113">
            <v>-20.664600000000004</v>
          </cell>
          <cell r="N113">
            <v>-22.731060000000006</v>
          </cell>
          <cell r="O113">
            <v>-25.004166000000009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Missing</v>
          </cell>
        </row>
        <row r="115">
          <cell r="B115">
            <v>651.45199999999988</v>
          </cell>
          <cell r="C115">
            <v>665.15499999999997</v>
          </cell>
          <cell r="D115">
            <v>836.47499999999991</v>
          </cell>
          <cell r="E115">
            <v>827.73899999999981</v>
          </cell>
          <cell r="F115">
            <v>1230.7529999999999</v>
          </cell>
          <cell r="G115">
            <v>1545.7509999999997</v>
          </cell>
          <cell r="H115">
            <v>731.14229999999998</v>
          </cell>
          <cell r="I115">
            <v>512.83424300000001</v>
          </cell>
          <cell r="J115">
            <v>558.26900000000001</v>
          </cell>
          <cell r="K115">
            <v>1807.991</v>
          </cell>
          <cell r="L115">
            <v>1954.3935646158388</v>
          </cell>
          <cell r="M115">
            <v>2187.4115740961793</v>
          </cell>
          <cell r="N115">
            <v>2592.0380324003859</v>
          </cell>
          <cell r="O115">
            <v>4318.1293969093767</v>
          </cell>
          <cell r="P115" t="e">
            <v>#VALUE!</v>
          </cell>
        </row>
        <row r="117">
          <cell r="B117">
            <v>0</v>
          </cell>
          <cell r="C117">
            <v>0</v>
          </cell>
          <cell r="D117">
            <v>-1788.6629999999998</v>
          </cell>
          <cell r="E117">
            <v>-1996.7900000000002</v>
          </cell>
          <cell r="F117">
            <v>-840.90800000000036</v>
          </cell>
          <cell r="G117">
            <v>-992.404</v>
          </cell>
          <cell r="H117">
            <v>-1573.306</v>
          </cell>
          <cell r="I117">
            <v>-2258.4429999999993</v>
          </cell>
          <cell r="J117">
            <v>-1755.8379999999995</v>
          </cell>
          <cell r="K117">
            <v>-113.3469999999993</v>
          </cell>
          <cell r="L117">
            <v>164.01140998061283</v>
          </cell>
          <cell r="M117">
            <v>-245.8669037162972</v>
          </cell>
          <cell r="N117">
            <v>-391.50482329258352</v>
          </cell>
          <cell r="O117">
            <v>2409.4081600654681</v>
          </cell>
          <cell r="P117" t="e">
            <v>#VALUE!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 t="str">
            <v>Missing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 t="str">
            <v>Missing</v>
          </cell>
        </row>
        <row r="122">
          <cell r="P122">
            <v>0</v>
          </cell>
        </row>
        <row r="123">
          <cell r="P123">
            <v>0</v>
          </cell>
        </row>
        <row r="124">
          <cell r="P124">
            <v>0</v>
          </cell>
        </row>
        <row r="125">
          <cell r="P125">
            <v>0</v>
          </cell>
        </row>
        <row r="126">
          <cell r="P126">
            <v>0</v>
          </cell>
        </row>
        <row r="127">
          <cell r="P127">
            <v>0</v>
          </cell>
        </row>
        <row r="128">
          <cell r="B128">
            <v>465</v>
          </cell>
          <cell r="C128">
            <v>496</v>
          </cell>
          <cell r="D128">
            <v>496</v>
          </cell>
          <cell r="E128">
            <v>497</v>
          </cell>
          <cell r="F128">
            <v>497</v>
          </cell>
          <cell r="G128">
            <v>557</v>
          </cell>
          <cell r="H128">
            <v>816.08315098468279</v>
          </cell>
          <cell r="I128">
            <v>875.92592592592587</v>
          </cell>
          <cell r="J128">
            <v>885</v>
          </cell>
          <cell r="K128">
            <v>944</v>
          </cell>
          <cell r="L128">
            <v>1002.7</v>
          </cell>
          <cell r="M128">
            <v>1102.7</v>
          </cell>
          <cell r="N128">
            <v>1202.7</v>
          </cell>
          <cell r="O128">
            <v>1302.7</v>
          </cell>
        </row>
        <row r="129">
          <cell r="P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-85</v>
          </cell>
          <cell r="I130">
            <v>1196.4271972324298</v>
          </cell>
          <cell r="J130">
            <v>-247.75260308360669</v>
          </cell>
          <cell r="K130">
            <v>-247.7525634765625</v>
          </cell>
          <cell r="L130">
            <v>-247.7525634765625</v>
          </cell>
          <cell r="M130">
            <v>-247.7525634765625</v>
          </cell>
          <cell r="N130">
            <v>-247.7525634765625</v>
          </cell>
          <cell r="O130">
            <v>-247.7525634765625</v>
          </cell>
          <cell r="P130" t="str">
            <v/>
          </cell>
        </row>
        <row r="131">
          <cell r="P131">
            <v>0</v>
          </cell>
        </row>
        <row r="132">
          <cell r="P132">
            <v>0</v>
          </cell>
        </row>
        <row r="133"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B140">
            <v>0</v>
          </cell>
          <cell r="C140">
            <v>0</v>
          </cell>
          <cell r="D140">
            <v>-247.7525634765625</v>
          </cell>
          <cell r="E140">
            <v>-247.7525634765625</v>
          </cell>
          <cell r="F140">
            <v>-247.7525634765625</v>
          </cell>
          <cell r="G140">
            <v>-247.7525634765625</v>
          </cell>
          <cell r="H140">
            <v>-247.7525634765625</v>
          </cell>
          <cell r="I140">
            <v>-247.7525634765625</v>
          </cell>
          <cell r="J140">
            <v>-247.7525634765625</v>
          </cell>
          <cell r="K140">
            <v>-247.7525634765625</v>
          </cell>
          <cell r="L140">
            <v>-247.7525634765625</v>
          </cell>
          <cell r="M140">
            <v>-247.7525634765625</v>
          </cell>
          <cell r="N140">
            <v>-247.7525634765625</v>
          </cell>
          <cell r="O140">
            <v>-247.7525634765625</v>
          </cell>
          <cell r="P140" t="str">
            <v/>
          </cell>
        </row>
        <row r="142">
          <cell r="B142">
            <v>3184.3959999999997</v>
          </cell>
          <cell r="C142">
            <v>3917.9569999999994</v>
          </cell>
          <cell r="D142">
            <v>4096.9979999999996</v>
          </cell>
          <cell r="E142">
            <v>4306</v>
          </cell>
          <cell r="F142">
            <v>6217</v>
          </cell>
          <cell r="G142">
            <v>9302</v>
          </cell>
          <cell r="H142">
            <v>6999.2335999999996</v>
          </cell>
          <cell r="I142">
            <v>6254.4189130000004</v>
          </cell>
          <cell r="J142">
            <v>5634</v>
          </cell>
          <cell r="K142">
            <v>7075.5789999999997</v>
          </cell>
          <cell r="L142">
            <v>8750.9111911199998</v>
          </cell>
          <cell r="M142">
            <v>10644.906902533501</v>
          </cell>
          <cell r="N142">
            <v>13151.041225378949</v>
          </cell>
          <cell r="O142">
            <v>13402.408471291252</v>
          </cell>
          <cell r="P142" t="str">
            <v>Missing</v>
          </cell>
        </row>
        <row r="143">
          <cell r="B143">
            <v>-108.166</v>
          </cell>
          <cell r="C143">
            <v>-134.81700000000001</v>
          </cell>
          <cell r="D143">
            <v>-135.56899999999999</v>
          </cell>
          <cell r="E143">
            <v>-156.363</v>
          </cell>
          <cell r="F143">
            <v>-243.13399999999999</v>
          </cell>
          <cell r="G143">
            <v>-369.66899999999998</v>
          </cell>
          <cell r="H143">
            <v>-523.34799999999996</v>
          </cell>
          <cell r="I143">
            <v>-561.13199999999995</v>
          </cell>
          <cell r="J143">
            <v>-558.798</v>
          </cell>
          <cell r="K143">
            <v>-634.12099999999998</v>
          </cell>
          <cell r="L143">
            <v>-649.60975999999994</v>
          </cell>
          <cell r="M143">
            <v>-697.90975999999989</v>
          </cell>
          <cell r="N143">
            <v>-823.90975999999989</v>
          </cell>
          <cell r="O143">
            <v>-949.90975999999989</v>
          </cell>
          <cell r="P143">
            <v>0</v>
          </cell>
        </row>
        <row r="144">
          <cell r="B144">
            <v>-2448.6899999999996</v>
          </cell>
          <cell r="C144">
            <v>-3125.8579999999993</v>
          </cell>
          <cell r="D144">
            <v>-3108.723</v>
          </cell>
          <cell r="E144">
            <v>-3314.8009999999999</v>
          </cell>
          <cell r="F144">
            <v>-4819.5969999999998</v>
          </cell>
          <cell r="G144">
            <v>-7574.3310000000001</v>
          </cell>
          <cell r="H144">
            <v>-6058.8855999999996</v>
          </cell>
          <cell r="I144">
            <v>-5530.2869130000008</v>
          </cell>
          <cell r="J144">
            <v>-5067.6270000000004</v>
          </cell>
          <cell r="K144">
            <v>-5248.8019999999997</v>
          </cell>
          <cell r="L144">
            <v>-6777.7316265041609</v>
          </cell>
          <cell r="M144">
            <v>-8436.8307284373223</v>
          </cell>
          <cell r="N144">
            <v>-10536.272132978564</v>
          </cell>
          <cell r="O144">
            <v>-9059.2749083818744</v>
          </cell>
          <cell r="P144" t="e">
            <v>#VALUE!</v>
          </cell>
        </row>
        <row r="145">
          <cell r="B145">
            <v>627.54</v>
          </cell>
          <cell r="C145">
            <v>657.28199999999993</v>
          </cell>
          <cell r="D145">
            <v>852.7059999999999</v>
          </cell>
          <cell r="E145">
            <v>834.8359999999999</v>
          </cell>
          <cell r="F145">
            <v>1154.269</v>
          </cell>
          <cell r="G145">
            <v>1358</v>
          </cell>
          <cell r="H145">
            <v>417</v>
          </cell>
          <cell r="I145">
            <v>163</v>
          </cell>
          <cell r="J145">
            <v>7.5750000000000002</v>
          </cell>
          <cell r="K145">
            <v>1192.6559999999999</v>
          </cell>
          <cell r="L145">
            <v>1323.5698046158388</v>
          </cell>
          <cell r="M145">
            <v>1510.1664140961793</v>
          </cell>
          <cell r="N145">
            <v>1790.8593324003859</v>
          </cell>
          <cell r="O145">
            <v>3393.2238029093769</v>
          </cell>
          <cell r="P145" t="str">
            <v>Missing</v>
          </cell>
        </row>
        <row r="146">
          <cell r="B146">
            <v>-193.89500000000001</v>
          </cell>
          <cell r="C146">
            <v>-171.28199999999998</v>
          </cell>
          <cell r="D146">
            <v>-144.63200000000001</v>
          </cell>
          <cell r="E146">
            <v>-92.982999999999976</v>
          </cell>
          <cell r="F146">
            <v>46.578000000000003</v>
          </cell>
          <cell r="G146">
            <v>100</v>
          </cell>
          <cell r="H146">
            <v>-173.87700000000001</v>
          </cell>
          <cell r="I146">
            <v>-99.801999999999964</v>
          </cell>
          <cell r="J146">
            <v>-170.44399999999999</v>
          </cell>
          <cell r="K146">
            <v>-125.178</v>
          </cell>
          <cell r="L146">
            <v>-134</v>
          </cell>
          <cell r="M146">
            <v>-60</v>
          </cell>
          <cell r="N146">
            <v>-43</v>
          </cell>
          <cell r="O146">
            <v>4</v>
          </cell>
          <cell r="P146">
            <v>0</v>
          </cell>
        </row>
        <row r="147">
          <cell r="B147">
            <v>31.354999999999997</v>
          </cell>
          <cell r="C147">
            <v>-45</v>
          </cell>
          <cell r="D147">
            <v>-436.81200000000001</v>
          </cell>
          <cell r="E147">
            <v>-81.25</v>
          </cell>
          <cell r="F147">
            <v>-53.015999999999998</v>
          </cell>
          <cell r="G147">
            <v>-37.183999999999969</v>
          </cell>
          <cell r="H147">
            <v>5.4000000000002046E-2</v>
          </cell>
          <cell r="I147">
            <v>-0.19800000000003593</v>
          </cell>
          <cell r="J147">
            <v>-4.03</v>
          </cell>
          <cell r="K147">
            <v>-188.60399999999998</v>
          </cell>
          <cell r="L147">
            <v>-110.88200000000001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B148">
            <v>465</v>
          </cell>
          <cell r="C148">
            <v>440.99999999999994</v>
          </cell>
          <cell r="D148">
            <v>271.26199999999989</v>
          </cell>
          <cell r="E148">
            <v>660.60299999999995</v>
          </cell>
          <cell r="F148">
            <v>1147.8309999999999</v>
          </cell>
          <cell r="G148">
            <v>1420.816</v>
          </cell>
          <cell r="H148">
            <v>243.17699999999996</v>
          </cell>
          <cell r="I148">
            <v>63</v>
          </cell>
          <cell r="J148">
            <v>-214.41399999999999</v>
          </cell>
          <cell r="K148">
            <v>878.8739999999998</v>
          </cell>
          <cell r="L148">
            <v>1078.6878046158388</v>
          </cell>
          <cell r="M148">
            <v>1450.1664140961793</v>
          </cell>
          <cell r="N148">
            <v>1747.8593324003859</v>
          </cell>
          <cell r="O148">
            <v>3397.2238029093769</v>
          </cell>
          <cell r="P148" t="e">
            <v>#VALUE!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-65.715999999999994</v>
          </cell>
          <cell r="F149">
            <v>-169.80699999999999</v>
          </cell>
          <cell r="G149">
            <v>-207.905</v>
          </cell>
          <cell r="H149">
            <v>-25.231999999999999</v>
          </cell>
          <cell r="I149">
            <v>-15.5</v>
          </cell>
          <cell r="J149">
            <v>-1.111</v>
          </cell>
          <cell r="K149">
            <v>-129.21100000000001</v>
          </cell>
          <cell r="L149">
            <v>-167.80919568473652</v>
          </cell>
          <cell r="M149">
            <v>-204.57081090511249</v>
          </cell>
          <cell r="N149">
            <v>-246.56549586418777</v>
          </cell>
          <cell r="O149">
            <v>-479.23660445581709</v>
          </cell>
          <cell r="P149" t="str">
            <v>Missing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-2.2949999999999999</v>
          </cell>
          <cell r="I150">
            <v>-3.669</v>
          </cell>
          <cell r="J150">
            <v>-6.7169999999999996</v>
          </cell>
          <cell r="K150">
            <v>-15.176</v>
          </cell>
          <cell r="L150">
            <v>-7.3319999999999999</v>
          </cell>
          <cell r="M150">
            <v>-24.027107802710191</v>
          </cell>
          <cell r="N150">
            <v>-28.959438168847178</v>
          </cell>
          <cell r="O150">
            <v>-56.286962481688697</v>
          </cell>
          <cell r="P150">
            <v>0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B153">
            <v>465</v>
          </cell>
          <cell r="C153">
            <v>440.99999999999994</v>
          </cell>
          <cell r="D153">
            <v>271.26199999999989</v>
          </cell>
          <cell r="E153">
            <v>594.88699999999994</v>
          </cell>
          <cell r="F153">
            <v>978.02399999999989</v>
          </cell>
          <cell r="G153">
            <v>1212.9110000000001</v>
          </cell>
          <cell r="H153">
            <v>215.65</v>
          </cell>
          <cell r="I153">
            <v>43.831000000000003</v>
          </cell>
          <cell r="J153">
            <v>-222.24199999999999</v>
          </cell>
          <cell r="K153">
            <v>734.48699999999974</v>
          </cell>
          <cell r="L153">
            <v>903.54660893110224</v>
          </cell>
          <cell r="M153">
            <v>1221.5684953883567</v>
          </cell>
          <cell r="N153">
            <v>1472.334398367351</v>
          </cell>
          <cell r="O153">
            <v>2861.7002359718713</v>
          </cell>
          <cell r="P153" t="e">
            <v>#VALUE!</v>
          </cell>
        </row>
        <row r="155">
          <cell r="B155">
            <v>627.54</v>
          </cell>
          <cell r="C155">
            <v>657.28199999999993</v>
          </cell>
          <cell r="D155">
            <v>852.7059999999999</v>
          </cell>
          <cell r="E155">
            <v>834.8359999999999</v>
          </cell>
          <cell r="F155">
            <v>1154.269</v>
          </cell>
          <cell r="G155">
            <v>1358</v>
          </cell>
          <cell r="H155">
            <v>417</v>
          </cell>
          <cell r="I155">
            <v>163</v>
          </cell>
          <cell r="J155">
            <v>7.5750000000000002</v>
          </cell>
          <cell r="K155">
            <v>1192.6559999999999</v>
          </cell>
          <cell r="L155">
            <v>1323.5698046158388</v>
          </cell>
          <cell r="M155">
            <v>1510.1664140961793</v>
          </cell>
          <cell r="N155">
            <v>1790.8593324003859</v>
          </cell>
          <cell r="O155">
            <v>3393.2238029093769</v>
          </cell>
          <cell r="P155" t="str">
            <v>Missing</v>
          </cell>
        </row>
        <row r="156">
          <cell r="B156">
            <v>108.166</v>
          </cell>
          <cell r="C156">
            <v>134.81700000000001</v>
          </cell>
          <cell r="D156">
            <v>135.56899999999999</v>
          </cell>
          <cell r="E156">
            <v>156.363</v>
          </cell>
          <cell r="F156">
            <v>243.13399999999999</v>
          </cell>
          <cell r="G156">
            <v>369.66899999999998</v>
          </cell>
          <cell r="H156">
            <v>523.34799999999996</v>
          </cell>
          <cell r="I156">
            <v>561.13199999999995</v>
          </cell>
          <cell r="J156">
            <v>558.798</v>
          </cell>
          <cell r="K156">
            <v>634.12099999999998</v>
          </cell>
          <cell r="L156">
            <v>649.60975999999994</v>
          </cell>
          <cell r="M156">
            <v>697.90975999999989</v>
          </cell>
          <cell r="N156">
            <v>823.90975999999989</v>
          </cell>
          <cell r="O156">
            <v>949.90975999999989</v>
          </cell>
          <cell r="P156" t="e">
            <v>#VALUE!</v>
          </cell>
        </row>
        <row r="157">
          <cell r="B157">
            <v>0</v>
          </cell>
          <cell r="C157">
            <v>0</v>
          </cell>
          <cell r="D157">
            <v>-641.87799999999993</v>
          </cell>
          <cell r="E157">
            <v>-17.758999999999901</v>
          </cell>
          <cell r="F157">
            <v>176.23499999999979</v>
          </cell>
          <cell r="G157">
            <v>-600.904</v>
          </cell>
          <cell r="H157">
            <v>90.905999999999949</v>
          </cell>
          <cell r="I157">
            <v>-335.327</v>
          </cell>
          <cell r="J157">
            <v>691.19300000000021</v>
          </cell>
          <cell r="K157">
            <v>172.7059999999999</v>
          </cell>
          <cell r="L157">
            <v>-410.26311911200003</v>
          </cell>
          <cell r="M157">
            <v>-189.39957114135007</v>
          </cell>
          <cell r="N157">
            <v>-250.61343228454484</v>
          </cell>
          <cell r="O157">
            <v>-25.136724591230404</v>
          </cell>
          <cell r="P157">
            <v>0</v>
          </cell>
        </row>
        <row r="158">
          <cell r="B158">
            <v>-5.6843418860808015E-14</v>
          </cell>
          <cell r="C158">
            <v>0</v>
          </cell>
          <cell r="D158">
            <v>336.12699999999995</v>
          </cell>
          <cell r="E158">
            <v>22.62599999999992</v>
          </cell>
          <cell r="F158">
            <v>148.29500000000019</v>
          </cell>
          <cell r="G158">
            <v>329.99999999999989</v>
          </cell>
          <cell r="H158">
            <v>279.99299999999994</v>
          </cell>
          <cell r="I158">
            <v>232.78200000000004</v>
          </cell>
          <cell r="J158">
            <v>178.28400000000011</v>
          </cell>
          <cell r="K158">
            <v>60.756000000000199</v>
          </cell>
          <cell r="L158">
            <v>53.000000000000227</v>
          </cell>
          <cell r="M158">
            <v>53.000000000000227</v>
          </cell>
          <cell r="N158">
            <v>90.999999999999886</v>
          </cell>
          <cell r="O158">
            <v>227.99999999999943</v>
          </cell>
          <cell r="P158" t="e">
            <v>#VALUE!</v>
          </cell>
        </row>
        <row r="159">
          <cell r="B159">
            <v>735.7059999999999</v>
          </cell>
          <cell r="C159">
            <v>792.09899999999993</v>
          </cell>
          <cell r="D159">
            <v>682.52399999999989</v>
          </cell>
          <cell r="E159">
            <v>996.06599999999992</v>
          </cell>
          <cell r="F159">
            <v>1721.933</v>
          </cell>
          <cell r="G159">
            <v>1456.7649999999999</v>
          </cell>
          <cell r="H159">
            <v>1311.2469999999998</v>
          </cell>
          <cell r="I159">
            <v>621.58699999999999</v>
          </cell>
          <cell r="J159">
            <v>1435.8500000000004</v>
          </cell>
          <cell r="K159">
            <v>2060.239</v>
          </cell>
          <cell r="L159">
            <v>1615.916445503839</v>
          </cell>
          <cell r="M159">
            <v>2071.6766029548294</v>
          </cell>
          <cell r="N159">
            <v>2455.1556601158409</v>
          </cell>
          <cell r="O159">
            <v>4545.9968383181458</v>
          </cell>
          <cell r="P159" t="e">
            <v>#VALUE!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-327.512</v>
          </cell>
          <cell r="H160">
            <v>-444.56200000000001</v>
          </cell>
          <cell r="I160">
            <v>-314.36399999999998</v>
          </cell>
          <cell r="J160">
            <v>-334.55099999999999</v>
          </cell>
          <cell r="K160">
            <v>-188.934</v>
          </cell>
          <cell r="L160">
            <v>-256</v>
          </cell>
          <cell r="M160">
            <v>-203</v>
          </cell>
          <cell r="N160">
            <v>-224</v>
          </cell>
          <cell r="O160">
            <v>-224</v>
          </cell>
          <cell r="P160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-85</v>
          </cell>
          <cell r="G161">
            <v>-341</v>
          </cell>
          <cell r="H161">
            <v>-440</v>
          </cell>
          <cell r="I161">
            <v>-132</v>
          </cell>
          <cell r="J161">
            <v>0</v>
          </cell>
          <cell r="K161">
            <v>-399.99999999999994</v>
          </cell>
          <cell r="L161">
            <v>-287.49210284171431</v>
          </cell>
          <cell r="M161">
            <v>-388.68088489629531</v>
          </cell>
          <cell r="N161">
            <v>-468.47003584415711</v>
          </cell>
          <cell r="O161">
            <v>-910.54098417286787</v>
          </cell>
          <cell r="P161">
            <v>0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-65.715999999999994</v>
          </cell>
          <cell r="F162">
            <v>-126.369</v>
          </cell>
          <cell r="G162">
            <v>-180.09200000000001</v>
          </cell>
          <cell r="H162">
            <v>-98.103999999999999</v>
          </cell>
          <cell r="I162">
            <v>-30.654</v>
          </cell>
          <cell r="J162">
            <v>0</v>
          </cell>
          <cell r="K162">
            <v>-7.5460000000000003</v>
          </cell>
          <cell r="L162">
            <v>-392.55803552322686</v>
          </cell>
          <cell r="M162">
            <v>-478.55491665173918</v>
          </cell>
          <cell r="N162">
            <v>-576.79357969212742</v>
          </cell>
          <cell r="O162">
            <v>-1121.0838549600944</v>
          </cell>
          <cell r="P162">
            <v>0</v>
          </cell>
        </row>
        <row r="163">
          <cell r="B163">
            <v>0</v>
          </cell>
          <cell r="C163">
            <v>0</v>
          </cell>
          <cell r="D163">
            <v>-271.05500000000001</v>
          </cell>
          <cell r="E163">
            <v>-639.96500000000003</v>
          </cell>
          <cell r="F163">
            <v>-2458.4110000000001</v>
          </cell>
          <cell r="G163">
            <v>-2235</v>
          </cell>
          <cell r="H163">
            <v>-548.44200000000001</v>
          </cell>
          <cell r="I163">
            <v>-303.89099999999996</v>
          </cell>
          <cell r="J163">
            <v>-892.98300000000006</v>
          </cell>
          <cell r="K163">
            <v>-221.268</v>
          </cell>
          <cell r="L163">
            <v>-690</v>
          </cell>
          <cell r="M163">
            <v>-1800</v>
          </cell>
          <cell r="N163">
            <v>-1800</v>
          </cell>
          <cell r="O163">
            <v>-400</v>
          </cell>
          <cell r="P163">
            <v>0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B165" t="e">
            <v>#NAME?</v>
          </cell>
          <cell r="C165">
            <v>-792.09899999999993</v>
          </cell>
          <cell r="D165">
            <v>-2200.1319999999996</v>
          </cell>
          <cell r="E165">
            <v>-498.51200000000028</v>
          </cell>
          <cell r="F165">
            <v>-463.9860000000001</v>
          </cell>
          <cell r="G165">
            <v>-68.709999999999127</v>
          </cell>
          <cell r="H165">
            <v>-361.04099999999988</v>
          </cell>
          <cell r="I165">
            <v>-525.81499999999937</v>
          </cell>
          <cell r="J165">
            <v>294.28899999999942</v>
          </cell>
          <cell r="K165">
            <v>400.00000000000023</v>
          </cell>
          <cell r="L165">
            <v>287.49210284171431</v>
          </cell>
          <cell r="M165">
            <v>388.68088489629508</v>
          </cell>
          <cell r="N165">
            <v>468.47003584415734</v>
          </cell>
          <cell r="O165">
            <v>910.54098417286832</v>
          </cell>
          <cell r="P165" t="e">
            <v>#VALUE!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2567.7150000000001</v>
          </cell>
          <cell r="G166">
            <v>1544.0529999999999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B167" t="e">
            <v>#NAME?</v>
          </cell>
          <cell r="C167">
            <v>0</v>
          </cell>
          <cell r="D167">
            <v>1788.6629999999998</v>
          </cell>
          <cell r="E167">
            <v>208.12700000000041</v>
          </cell>
          <cell r="F167">
            <v>-1155.8819999999998</v>
          </cell>
          <cell r="G167">
            <v>151.49599999999964</v>
          </cell>
          <cell r="H167">
            <v>580.90200000000004</v>
          </cell>
          <cell r="I167">
            <v>685.13699999999926</v>
          </cell>
          <cell r="J167">
            <v>-502.60499999999979</v>
          </cell>
          <cell r="K167">
            <v>-1642.4910000000002</v>
          </cell>
          <cell r="L167">
            <v>-277.35840998061212</v>
          </cell>
          <cell r="M167">
            <v>409.87831369691003</v>
          </cell>
          <cell r="N167">
            <v>145.63791957628632</v>
          </cell>
          <cell r="O167">
            <v>-2800.9129833580519</v>
          </cell>
          <cell r="P167" t="e">
            <v>#VALUE!</v>
          </cell>
        </row>
        <row r="169">
          <cell r="B169">
            <v>0</v>
          </cell>
          <cell r="C169">
            <v>1122.7819999999999</v>
          </cell>
          <cell r="D169">
            <v>1630.5780000000002</v>
          </cell>
          <cell r="E169">
            <v>2791.335</v>
          </cell>
          <cell r="F169">
            <v>7605.9320000000007</v>
          </cell>
          <cell r="G169">
            <v>9568.0489999999991</v>
          </cell>
          <cell r="H169">
            <v>9090.125</v>
          </cell>
          <cell r="I169">
            <v>7983.5179999999991</v>
          </cell>
          <cell r="J169">
            <v>8067.5950000000012</v>
          </cell>
          <cell r="K169">
            <v>8272.648000000001</v>
          </cell>
          <cell r="L169">
            <v>9112.6683869773897</v>
          </cell>
          <cell r="M169">
            <v>11556.156426328102</v>
          </cell>
          <cell r="N169">
            <v>14109.40735656675</v>
          </cell>
          <cell r="O169">
            <v>16435.429883774526</v>
          </cell>
          <cell r="P169" t="str">
            <v>Missing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 t="str">
            <v>Missing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 t="str">
            <v>Missing</v>
          </cell>
        </row>
        <row r="172">
          <cell r="B172">
            <v>0</v>
          </cell>
          <cell r="C172">
            <v>0</v>
          </cell>
          <cell r="D172">
            <v>641.87799999999993</v>
          </cell>
          <cell r="E172">
            <v>659.63699999999983</v>
          </cell>
          <cell r="F172">
            <v>483.40200000000004</v>
          </cell>
          <cell r="G172">
            <v>1084.306</v>
          </cell>
          <cell r="H172">
            <v>993.40000000000009</v>
          </cell>
          <cell r="I172">
            <v>1328.7270000000001</v>
          </cell>
          <cell r="J172">
            <v>637.53399999999988</v>
          </cell>
          <cell r="K172">
            <v>464.82799999999997</v>
          </cell>
          <cell r="L172">
            <v>875.091119112</v>
          </cell>
          <cell r="M172">
            <v>1064.4906902533501</v>
          </cell>
          <cell r="N172">
            <v>1315.1041225378949</v>
          </cell>
          <cell r="O172">
            <v>1340.2408471291253</v>
          </cell>
          <cell r="P172" t="str">
            <v>Missing</v>
          </cell>
        </row>
        <row r="173">
          <cell r="B173">
            <v>0</v>
          </cell>
          <cell r="C173">
            <v>1122.7819999999999</v>
          </cell>
          <cell r="D173">
            <v>2272.4560000000001</v>
          </cell>
          <cell r="E173">
            <v>3450.9719999999998</v>
          </cell>
          <cell r="F173">
            <v>8089.3340000000007</v>
          </cell>
          <cell r="G173">
            <v>10652.355</v>
          </cell>
          <cell r="H173">
            <v>10083.525</v>
          </cell>
          <cell r="I173">
            <v>9312.244999999999</v>
          </cell>
          <cell r="J173">
            <v>8705.1290000000008</v>
          </cell>
          <cell r="K173">
            <v>8737.4760000000006</v>
          </cell>
          <cell r="L173">
            <v>9987.7595060893891</v>
          </cell>
          <cell r="M173">
            <v>12620.647116581451</v>
          </cell>
          <cell r="N173">
            <v>15424.511479104645</v>
          </cell>
          <cell r="O173">
            <v>17775.67073090365</v>
          </cell>
          <cell r="P173" t="e">
            <v>#VALUE!</v>
          </cell>
        </row>
        <row r="174">
          <cell r="B174">
            <v>0</v>
          </cell>
          <cell r="C174">
            <v>0</v>
          </cell>
          <cell r="D174">
            <v>-1788.6629999999998</v>
          </cell>
          <cell r="E174">
            <v>-1996.7900000000002</v>
          </cell>
          <cell r="F174">
            <v>-840.90800000000036</v>
          </cell>
          <cell r="G174">
            <v>-992.404</v>
          </cell>
          <cell r="H174">
            <v>-1573.306</v>
          </cell>
          <cell r="I174">
            <v>-2258.4429999999993</v>
          </cell>
          <cell r="J174">
            <v>-1755.8379999999995</v>
          </cell>
          <cell r="K174">
            <v>-113.3469999999993</v>
          </cell>
          <cell r="L174">
            <v>164.01140998061283</v>
          </cell>
          <cell r="M174">
            <v>-245.8669037162972</v>
          </cell>
          <cell r="N174">
            <v>-391.50482329258352</v>
          </cell>
          <cell r="O174">
            <v>2409.4081600654681</v>
          </cell>
          <cell r="P174" t="str">
            <v>Missing</v>
          </cell>
        </row>
        <row r="175">
          <cell r="B175">
            <v>0</v>
          </cell>
          <cell r="C175">
            <v>-1122.7819999999999</v>
          </cell>
          <cell r="D175">
            <v>820.30199999999968</v>
          </cell>
          <cell r="E175">
            <v>1155.9980000000003</v>
          </cell>
          <cell r="F175">
            <v>-1364.4790000000003</v>
          </cell>
          <cell r="G175">
            <v>-1481.0399999999995</v>
          </cell>
          <cell r="H175">
            <v>-336.37000000000035</v>
          </cell>
          <cell r="I175">
            <v>1161.1830000000009</v>
          </cell>
          <cell r="J175">
            <v>1099.9859999999996</v>
          </cell>
          <cell r="K175">
            <v>-243.28500000000213</v>
          </cell>
          <cell r="L175">
            <v>-1204.0114099806128</v>
          </cell>
          <cell r="M175">
            <v>-2594.1330962837028</v>
          </cell>
          <cell r="N175">
            <v>-4248.4951767074162</v>
          </cell>
          <cell r="O175">
            <v>-7449.4081600654681</v>
          </cell>
          <cell r="P175" t="str">
            <v>Missing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 t="str">
            <v>Missing</v>
          </cell>
        </row>
        <row r="177">
          <cell r="B177">
            <v>0</v>
          </cell>
          <cell r="C177">
            <v>0</v>
          </cell>
          <cell r="D177">
            <v>1304.095</v>
          </cell>
          <cell r="E177">
            <v>2610.1799999999998</v>
          </cell>
          <cell r="F177">
            <v>5883.9470000000001</v>
          </cell>
          <cell r="G177">
            <v>8178.9110000000001</v>
          </cell>
          <cell r="H177">
            <v>8173.8489999999993</v>
          </cell>
          <cell r="I177">
            <v>8214.9850000000006</v>
          </cell>
          <cell r="J177">
            <v>8049.277000000001</v>
          </cell>
          <cell r="K177">
            <v>8380.8439999999991</v>
          </cell>
          <cell r="L177">
            <v>8947.7595060893891</v>
          </cell>
          <cell r="M177">
            <v>9780.647116581451</v>
          </cell>
          <cell r="N177">
            <v>10784.511479104645</v>
          </cell>
          <cell r="O177">
            <v>12735.67073090365</v>
          </cell>
          <cell r="P177" t="e">
            <v>#VALUE!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-43.287999999999997</v>
          </cell>
          <cell r="I178">
            <v>-40.122</v>
          </cell>
          <cell r="J178">
            <v>-49.139000000000003</v>
          </cell>
          <cell r="K178">
            <v>-49.139000000000003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 t="str">
            <v>Missing</v>
          </cell>
        </row>
        <row r="179">
          <cell r="B179">
            <v>0</v>
          </cell>
          <cell r="C179">
            <v>1304.095</v>
          </cell>
          <cell r="D179">
            <v>1304.095</v>
          </cell>
          <cell r="E179">
            <v>2610.1799999999998</v>
          </cell>
          <cell r="F179">
            <v>5883.9470000000001</v>
          </cell>
          <cell r="G179">
            <v>8178.9110000000001</v>
          </cell>
          <cell r="H179">
            <v>8130.5609999999997</v>
          </cell>
          <cell r="I179">
            <v>8174.8630000000003</v>
          </cell>
          <cell r="J179">
            <v>8000.1380000000008</v>
          </cell>
          <cell r="K179">
            <v>8331.7049999999999</v>
          </cell>
          <cell r="L179">
            <v>8947.7595060893891</v>
          </cell>
          <cell r="M179">
            <v>9780.647116581451</v>
          </cell>
          <cell r="N179">
            <v>10784.511479104645</v>
          </cell>
          <cell r="O179">
            <v>12735.67073090365</v>
          </cell>
          <cell r="P179" t="e">
            <v>#VALUE!</v>
          </cell>
        </row>
        <row r="181">
          <cell r="B181">
            <v>3184.3959999999997</v>
          </cell>
          <cell r="C181">
            <v>3917.9569999999994</v>
          </cell>
          <cell r="D181">
            <v>4096.9979999999996</v>
          </cell>
          <cell r="E181">
            <v>4306</v>
          </cell>
          <cell r="F181">
            <v>6217</v>
          </cell>
          <cell r="G181">
            <v>9302</v>
          </cell>
          <cell r="H181">
            <v>6999.2335999999996</v>
          </cell>
          <cell r="I181">
            <v>6254.4189130000004</v>
          </cell>
          <cell r="J181">
            <v>5634</v>
          </cell>
          <cell r="K181">
            <v>7075.5789999999997</v>
          </cell>
          <cell r="L181">
            <v>8750.9111911199998</v>
          </cell>
          <cell r="M181">
            <v>10644.906902533501</v>
          </cell>
          <cell r="N181">
            <v>13151.041225378949</v>
          </cell>
          <cell r="O181">
            <v>13402.408471291252</v>
          </cell>
          <cell r="P181" t="str">
            <v>Missing</v>
          </cell>
        </row>
        <row r="182">
          <cell r="B182">
            <v>627.54</v>
          </cell>
          <cell r="C182">
            <v>657.28199999999993</v>
          </cell>
          <cell r="D182">
            <v>852.7059999999999</v>
          </cell>
          <cell r="E182">
            <v>834.8359999999999</v>
          </cell>
          <cell r="F182">
            <v>1154.269</v>
          </cell>
          <cell r="G182">
            <v>1358</v>
          </cell>
          <cell r="H182">
            <v>417</v>
          </cell>
          <cell r="I182">
            <v>163</v>
          </cell>
          <cell r="J182">
            <v>7.5750000000000002</v>
          </cell>
          <cell r="K182">
            <v>1192.6559999999999</v>
          </cell>
          <cell r="L182">
            <v>1323.5698046158388</v>
          </cell>
          <cell r="M182">
            <v>1510.1664140961793</v>
          </cell>
          <cell r="N182">
            <v>1790.8593324003859</v>
          </cell>
          <cell r="O182">
            <v>3393.2238029093769</v>
          </cell>
          <cell r="P182" t="str">
            <v>Missing</v>
          </cell>
        </row>
        <row r="184">
          <cell r="B184">
            <v>735.7059999999999</v>
          </cell>
          <cell r="C184">
            <v>792.09899999999993</v>
          </cell>
          <cell r="D184">
            <v>988.27499999999986</v>
          </cell>
          <cell r="E184">
            <v>991.19899999999984</v>
          </cell>
          <cell r="F184">
            <v>1397.403</v>
          </cell>
          <cell r="G184">
            <v>1727.6689999999999</v>
          </cell>
          <cell r="H184">
            <v>940.34799999999996</v>
          </cell>
          <cell r="I184">
            <v>724.13199999999995</v>
          </cell>
          <cell r="J184">
            <v>566.37300000000005</v>
          </cell>
          <cell r="K184">
            <v>1826.777</v>
          </cell>
          <cell r="L184">
            <v>1973.1795646158389</v>
          </cell>
          <cell r="M184">
            <v>2208.0761740961793</v>
          </cell>
          <cell r="N184">
            <v>2614.7690924003859</v>
          </cell>
          <cell r="O184">
            <v>4343.1335629093765</v>
          </cell>
          <cell r="P184" t="e">
            <v>#VALUE!</v>
          </cell>
        </row>
        <row r="185">
          <cell r="B185">
            <v>-84.254000000000005</v>
          </cell>
          <cell r="C185">
            <v>-126.944</v>
          </cell>
          <cell r="D185">
            <v>-151.80000000000001</v>
          </cell>
          <cell r="E185">
            <v>-163.46</v>
          </cell>
          <cell r="F185">
            <v>-166.65</v>
          </cell>
          <cell r="G185">
            <v>-181.91800000000001</v>
          </cell>
          <cell r="H185">
            <v>-209.20569999999998</v>
          </cell>
          <cell r="I185">
            <v>-211.29775699999999</v>
          </cell>
          <cell r="J185">
            <v>-8.1039999999999992</v>
          </cell>
          <cell r="K185">
            <v>-18.786000000000001</v>
          </cell>
          <cell r="L185">
            <v>-18.786000000000001</v>
          </cell>
          <cell r="M185">
            <v>-20.664600000000004</v>
          </cell>
          <cell r="N185">
            <v>-22.731060000000006</v>
          </cell>
          <cell r="O185">
            <v>-25.004166000000009</v>
          </cell>
          <cell r="P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 t="str">
            <v>Missing</v>
          </cell>
        </row>
        <row r="187">
          <cell r="B187">
            <v>651.45199999999988</v>
          </cell>
          <cell r="C187">
            <v>665.15499999999997</v>
          </cell>
          <cell r="D187">
            <v>836.47499999999991</v>
          </cell>
          <cell r="E187">
            <v>827.73899999999981</v>
          </cell>
          <cell r="F187">
            <v>1230.7529999999999</v>
          </cell>
          <cell r="G187">
            <v>1545.7509999999997</v>
          </cell>
          <cell r="H187">
            <v>731.14229999999998</v>
          </cell>
          <cell r="I187">
            <v>512.83424300000001</v>
          </cell>
          <cell r="J187">
            <v>558.26900000000001</v>
          </cell>
          <cell r="K187">
            <v>1807.991</v>
          </cell>
          <cell r="L187">
            <v>1954.3935646158388</v>
          </cell>
          <cell r="M187">
            <v>2187.4115740961793</v>
          </cell>
          <cell r="N187">
            <v>2592.0380324003859</v>
          </cell>
          <cell r="O187">
            <v>4318.1293969093767</v>
          </cell>
          <cell r="P187" t="e">
            <v>#VALUE!</v>
          </cell>
        </row>
        <row r="189">
          <cell r="B189">
            <v>0</v>
          </cell>
          <cell r="C189">
            <v>0</v>
          </cell>
          <cell r="D189">
            <v>-1788.6629999999998</v>
          </cell>
          <cell r="E189">
            <v>-1996.7900000000002</v>
          </cell>
          <cell r="F189">
            <v>-840.90800000000036</v>
          </cell>
          <cell r="G189">
            <v>-992.404</v>
          </cell>
          <cell r="H189">
            <v>-1573.306</v>
          </cell>
          <cell r="I189">
            <v>-2258.4429999999993</v>
          </cell>
          <cell r="J189">
            <v>-1755.8379999999995</v>
          </cell>
          <cell r="K189">
            <v>-113.3469999999993</v>
          </cell>
          <cell r="L189">
            <v>164.01140998061283</v>
          </cell>
          <cell r="M189">
            <v>-245.8669037162972</v>
          </cell>
          <cell r="N189">
            <v>-391.50482329258352</v>
          </cell>
          <cell r="O189">
            <v>2409.4081600654681</v>
          </cell>
          <cell r="P189" t="e">
            <v>#VALUE!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 t="str">
            <v>Missing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 t="str">
            <v>Missin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Frontpage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勤務ｼﾌﾄﾍﾞｰｽ表 下期"/>
      <sheetName val="車会集約"/>
      <sheetName val="工場長会議資料"/>
      <sheetName val="勤務ｼﾌﾄﾍﾞｰｽ・ 下期"/>
      <sheetName val="_REF"/>
      <sheetName val="（均衡率）"/>
      <sheetName val="sheet17"/>
      <sheetName val="管理项目进度表"/>
      <sheetName val="?d?l?? (full-SUV)"/>
      <sheetName val="Sheet1"/>
      <sheetName val="_d_l__ (full-SUV)"/>
      <sheetName val="総合B"/>
      <sheetName val="表5-2 地区別CO2排出実績"/>
      <sheetName val="??・??×?"/>
      <sheetName val="Sheet2"/>
      <sheetName val="Sheet3"/>
      <sheetName val="MOTO"/>
      <sheetName val="__・__×_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PARAMETRES"/>
      <sheetName val="日程"/>
      <sheetName val="進め方"/>
      <sheetName val="MPL 技連"/>
      <sheetName val="342E BLOCK"/>
      <sheetName val="当月步行图"/>
      <sheetName val="生涯利益計画ｼｰﾄ"/>
      <sheetName val="ＢＭＰ塗装直材"/>
      <sheetName val="Prm"/>
      <sheetName val="MM利益・原価企画方針書ｶｸ１"/>
      <sheetName val="5.1. Volume assumptions"/>
      <sheetName val="ÔïWñ"/>
      <sheetName val="PROD2"/>
      <sheetName val="0397NNA"/>
      <sheetName val="Europe PU-1"/>
      <sheetName val="ŽÔ‰ïW–ñ"/>
      <sheetName val="Customer input"/>
      <sheetName val="ES3"/>
      <sheetName val="391.各"/>
      <sheetName val="90檢討稿_實際"/>
      <sheetName val="resume"/>
      <sheetName val="WEIGHT"/>
      <sheetName val="NYTO-model"/>
      <sheetName val="計算ｼｰﾄ"/>
      <sheetName val="Destination Table"/>
      <sheetName val="FR管理工程図"/>
      <sheetName val="(1b)Company"/>
      <sheetName val="(4A)J-Market"/>
      <sheetName val="(10) ProdType"/>
      <sheetName val="試作工"/>
      <sheetName val="99年度原単位"/>
      <sheetName val="menu"/>
      <sheetName val="RD제품개발투자비(매가)"/>
      <sheetName val="外表面Ａ"/>
      <sheetName val="DIEZEL動弁相場"/>
      <sheetName val="管理_目_度表"/>
      <sheetName val="集計ﾘｽﾄ"/>
      <sheetName val="T1"/>
      <sheetName val="Info"/>
      <sheetName val="Toggles"/>
      <sheetName val="m 11"/>
      <sheetName val="База 0810( не полная по прочим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IC"/>
      <sheetName val="LSIWKSH"/>
      <sheetName val="LSI Growth"/>
      <sheetName val="LSIPROD"/>
      <sheetName val="Export"/>
      <sheetName val="Roic2"/>
      <sheetName val="Product Line"/>
      <sheetName val="Old Product Line"/>
      <sheetName val="Inputs"/>
      <sheetName val="DCF"/>
      <sheetName val="Date adjuster"/>
      <sheetName val="Assumptions"/>
      <sheetName val="Steel reorganization"/>
      <sheetName val="CAPEX"/>
      <sheetName val="Sensitivit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NA3.SA_Exchange_Sheet"/>
      <sheetName val="CSNA3.SA_Live_Sheet"/>
      <sheetName val="CSNA3.SA_Validation_Shee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IM5.SA_Exchange_Sheet"/>
      <sheetName val="USIM5.SA_Live_Sheet"/>
      <sheetName val="USIM5.SA_Validation_Shee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Point d'atterrissage July"/>
      <sheetName val="Passif 30 Jun 01"/>
      <sheetName val="DETTE NETTE"/>
      <sheetName val="Point d'atterrissage 6+6"/>
      <sheetName val="Point d'atterrissage 6+6 (2)"/>
      <sheetName val="Taux moyens"/>
      <sheetName val="Taux de changes"/>
      <sheetName val="July_data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CoûtsDistribution"/>
      <sheetName val="retrieve EF"/>
      <sheetName val="HERE FIRST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